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United States\us-eps\InputData\elec\BGDPbES\"/>
    </mc:Choice>
  </mc:AlternateContent>
  <xr:revisionPtr revIDLastSave="0" documentId="13_ncr:1_{5C836F35-D076-4A96-B9A7-E9409755CE81}" xr6:coauthVersionLast="47" xr6:coauthVersionMax="47" xr10:uidLastSave="{00000000-0000-0000-0000-000000000000}"/>
  <bookViews>
    <workbookView xWindow="2175" yWindow="600" windowWidth="20025" windowHeight="16860" firstSheet="6" activeTab="13" xr2:uid="{904F6680-3450-4544-9B8C-AB77CAD3849C}"/>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calcs" sheetId="18" r:id="rId11"/>
    <sheet name="Sheet1" sheetId="26" r:id="rId12"/>
    <sheet name="check" sheetId="25" r:id="rId13"/>
    <sheet name="BGDPbES" sheetId="2" r:id="rId14"/>
  </sheets>
  <definedNames>
    <definedName name="_xlnm._FilterDatabase" localSheetId="6" hidden="1">'860 2021'!$A$2:$BW$24648</definedName>
    <definedName name="_xlnm._FilterDatabase" localSheetId="7" hidden="1">'860 2022'!$C$3:$BW$25382</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1" i="12" l="1"/>
  <c r="F4" i="18" l="1"/>
  <c r="I4" i="18" l="1"/>
  <c r="J4" i="18"/>
  <c r="N4" i="25"/>
  <c r="N5" i="25"/>
  <c r="N6" i="25"/>
  <c r="N8" i="25"/>
  <c r="N9" i="25"/>
  <c r="N11" i="25"/>
  <c r="P11" i="25" s="1"/>
  <c r="N12" i="25"/>
  <c r="P12" i="25" s="1"/>
  <c r="N13" i="25"/>
  <c r="N14" i="25"/>
  <c r="N15" i="25"/>
  <c r="N16" i="25"/>
  <c r="N17" i="25"/>
  <c r="M17" i="25"/>
  <c r="M16" i="25"/>
  <c r="M15" i="25"/>
  <c r="M13" i="25"/>
  <c r="M12" i="25"/>
  <c r="O12" i="25" s="1"/>
  <c r="M11" i="25"/>
  <c r="O11" i="25" s="1"/>
  <c r="M9" i="25"/>
  <c r="M8" i="25"/>
  <c r="M5" i="25"/>
  <c r="M4" i="25"/>
  <c r="M6" i="25"/>
  <c r="D22" i="25"/>
  <c r="Q7" i="25"/>
  <c r="Q18" i="25"/>
  <c r="D12" i="26"/>
  <c r="F5" i="18"/>
  <c r="F6" i="18"/>
  <c r="F7" i="18"/>
  <c r="F8" i="18"/>
  <c r="F9" i="18"/>
  <c r="F10" i="18"/>
  <c r="F11" i="18"/>
  <c r="F12" i="18"/>
  <c r="F13" i="18"/>
  <c r="F14" i="18"/>
  <c r="F15" i="18"/>
  <c r="F16" i="18"/>
  <c r="F17" i="18"/>
  <c r="F18" i="18"/>
  <c r="J18" i="18" s="1"/>
  <c r="F19" i="18"/>
  <c r="F20" i="18"/>
  <c r="F21" i="18"/>
  <c r="F22" i="18"/>
  <c r="F23" i="18"/>
  <c r="F24" i="18"/>
  <c r="F25" i="18"/>
  <c r="F26" i="18"/>
  <c r="F27" i="18"/>
  <c r="D32" i="26" l="1"/>
  <c r="D33" i="26"/>
  <c r="D34" i="26"/>
  <c r="D35" i="26"/>
  <c r="D36" i="26"/>
  <c r="D37" i="26"/>
  <c r="D38" i="26"/>
  <c r="D39" i="26"/>
  <c r="D40" i="26"/>
  <c r="D41" i="26"/>
  <c r="D42" i="26"/>
  <c r="D43" i="26"/>
  <c r="D44" i="26"/>
  <c r="D45" i="26"/>
  <c r="D46" i="26"/>
  <c r="D47" i="26"/>
  <c r="D48" i="26"/>
  <c r="D49" i="26"/>
  <c r="D50" i="26"/>
  <c r="D51" i="26"/>
  <c r="D52" i="26"/>
  <c r="D53" i="26"/>
  <c r="D54" i="26"/>
  <c r="D31" i="26"/>
  <c r="C2" i="26"/>
  <c r="D2" i="26" s="1"/>
  <c r="D3" i="26"/>
  <c r="D4" i="26"/>
  <c r="C5" i="26"/>
  <c r="D5" i="26" s="1"/>
  <c r="C6" i="26"/>
  <c r="D6" i="26" s="1"/>
  <c r="C7" i="26"/>
  <c r="D7" i="26" s="1"/>
  <c r="C8" i="26"/>
  <c r="D8" i="26" s="1"/>
  <c r="D9" i="26"/>
  <c r="C10" i="26"/>
  <c r="D10" i="26" s="1"/>
  <c r="C11" i="26"/>
  <c r="D11" i="26" s="1"/>
  <c r="C12" i="26"/>
  <c r="D13" i="26"/>
  <c r="D14" i="26"/>
  <c r="D15" i="26"/>
  <c r="D16" i="26"/>
  <c r="D17" i="26"/>
  <c r="C18" i="26"/>
  <c r="D18" i="26"/>
  <c r="D19" i="26"/>
  <c r="D20" i="26"/>
  <c r="D21" i="26"/>
  <c r="D22" i="26"/>
  <c r="D23" i="26"/>
  <c r="D24" i="26"/>
  <c r="D25" i="26"/>
  <c r="F14" i="25"/>
  <c r="Q5" i="25"/>
  <c r="E22" i="25"/>
  <c r="E5" i="25"/>
  <c r="L5" i="25" s="1"/>
  <c r="E6" i="25"/>
  <c r="L6" i="25" s="1"/>
  <c r="E7" i="25"/>
  <c r="L7" i="25" s="1"/>
  <c r="E8" i="25"/>
  <c r="L8" i="25" s="1"/>
  <c r="E9" i="25"/>
  <c r="L9" i="25" s="1"/>
  <c r="E10" i="25"/>
  <c r="L11" i="25" s="1"/>
  <c r="E11" i="25"/>
  <c r="L12" i="25" s="1"/>
  <c r="E12" i="25"/>
  <c r="L13" i="25" s="1"/>
  <c r="E13" i="25"/>
  <c r="L14" i="25" s="1"/>
  <c r="E14" i="25"/>
  <c r="L15" i="25" s="1"/>
  <c r="E15" i="25"/>
  <c r="L16" i="25" s="1"/>
  <c r="E16" i="25"/>
  <c r="L17" i="25" s="1"/>
  <c r="E4" i="25"/>
  <c r="L4" i="25" s="1"/>
  <c r="D4" i="25"/>
  <c r="F58015" i="24"/>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Q6" i="25"/>
  <c r="Q8" i="25"/>
  <c r="Q9" i="25"/>
  <c r="Q11" i="25"/>
  <c r="Q12" i="25"/>
  <c r="Q15" i="25"/>
  <c r="Q4" i="25"/>
  <c r="J6" i="25"/>
  <c r="J7" i="25"/>
  <c r="J8" i="25"/>
  <c r="P8" i="25" s="1"/>
  <c r="J13" i="25"/>
  <c r="P13" i="25" s="1"/>
  <c r="J14" i="25"/>
  <c r="M14" i="25" s="1"/>
  <c r="Q14" i="25" s="1"/>
  <c r="J16" i="25"/>
  <c r="P16" i="25" s="1"/>
  <c r="J17" i="25"/>
  <c r="P17" i="25" s="1"/>
  <c r="H5" i="18"/>
  <c r="H6" i="18"/>
  <c r="H7" i="18"/>
  <c r="H8" i="18"/>
  <c r="H9" i="18"/>
  <c r="H10" i="18"/>
  <c r="H11" i="18"/>
  <c r="H12" i="18"/>
  <c r="H13" i="18"/>
  <c r="H14" i="18"/>
  <c r="H15" i="18"/>
  <c r="H16" i="18"/>
  <c r="H17" i="18"/>
  <c r="H18" i="18"/>
  <c r="H19" i="18"/>
  <c r="H20" i="18"/>
  <c r="H21" i="18"/>
  <c r="H22" i="18"/>
  <c r="H23" i="18"/>
  <c r="H24" i="18"/>
  <c r="H25" i="18"/>
  <c r="H26" i="18"/>
  <c r="H27" i="18"/>
  <c r="G18" i="18"/>
  <c r="H4" i="18"/>
  <c r="F5" i="25"/>
  <c r="F6" i="25"/>
  <c r="F7" i="25"/>
  <c r="F8" i="25"/>
  <c r="F9" i="25"/>
  <c r="F10" i="25"/>
  <c r="F11" i="25"/>
  <c r="F12" i="25"/>
  <c r="F13" i="25"/>
  <c r="F15" i="25"/>
  <c r="F16" i="25"/>
  <c r="F4" i="25"/>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Q10" i="25" l="1"/>
  <c r="O10" i="25"/>
  <c r="P10" i="25"/>
  <c r="L19" i="25"/>
  <c r="P9" i="25"/>
  <c r="P14" i="25"/>
  <c r="Q13" i="25"/>
  <c r="P4" i="25"/>
  <c r="Q17" i="25"/>
  <c r="Q16" i="25"/>
  <c r="P5" i="25"/>
  <c r="P15" i="25"/>
  <c r="D6" i="25"/>
  <c r="K6" i="25" s="1"/>
  <c r="D13" i="25"/>
  <c r="D5" i="25"/>
  <c r="D12" i="25"/>
  <c r="D11" i="25"/>
  <c r="D10" i="25"/>
  <c r="D9" i="25"/>
  <c r="D16" i="25"/>
  <c r="D8" i="25"/>
  <c r="D15" i="25"/>
  <c r="D7" i="25"/>
  <c r="D14" i="25"/>
  <c r="H32" i="18"/>
  <c r="H33" i="18"/>
  <c r="H34" i="18"/>
  <c r="H35" i="18"/>
  <c r="H36" i="18"/>
  <c r="H37" i="18"/>
  <c r="H38" i="18"/>
  <c r="H39" i="18"/>
  <c r="H40" i="18"/>
  <c r="H41" i="18"/>
  <c r="H42" i="18"/>
  <c r="H43" i="18"/>
  <c r="H44" i="18"/>
  <c r="H45" i="18"/>
  <c r="H46" i="18"/>
  <c r="H47" i="18"/>
  <c r="H48" i="18"/>
  <c r="H49" i="18"/>
  <c r="H50" i="18"/>
  <c r="H51" i="18"/>
  <c r="H52" i="18"/>
  <c r="H53" i="18"/>
  <c r="H54" i="18"/>
  <c r="H31" i="18"/>
  <c r="C32" i="18"/>
  <c r="C33" i="18"/>
  <c r="C34" i="18"/>
  <c r="C35" i="18"/>
  <c r="C36" i="18"/>
  <c r="C37" i="18"/>
  <c r="C38" i="18"/>
  <c r="C39" i="18"/>
  <c r="C40" i="18"/>
  <c r="C41" i="18"/>
  <c r="C42" i="18"/>
  <c r="C43" i="18"/>
  <c r="C44" i="18"/>
  <c r="C45" i="18"/>
  <c r="C46" i="18"/>
  <c r="C47" i="18"/>
  <c r="C48" i="18"/>
  <c r="C49" i="18"/>
  <c r="C50" i="18"/>
  <c r="C51" i="18"/>
  <c r="C52" i="18"/>
  <c r="C53" i="18"/>
  <c r="C54" i="18"/>
  <c r="C31" i="18"/>
  <c r="M19" i="25" l="1"/>
  <c r="Q19" i="25" s="1"/>
  <c r="N19" i="25"/>
  <c r="P19" i="25" s="1"/>
  <c r="G6" i="25"/>
  <c r="G4" i="25"/>
  <c r="K4" i="25"/>
  <c r="K11" i="25"/>
  <c r="G10" i="25"/>
  <c r="K15" i="25"/>
  <c r="O15" i="25" s="1"/>
  <c r="G14" i="25"/>
  <c r="K12" i="25"/>
  <c r="G11" i="25"/>
  <c r="K7" i="25"/>
  <c r="G7" i="25"/>
  <c r="K13" i="25"/>
  <c r="O13" i="25" s="1"/>
  <c r="G12" i="25"/>
  <c r="K16" i="25"/>
  <c r="O16" i="25" s="1"/>
  <c r="G15" i="25"/>
  <c r="K5" i="25"/>
  <c r="O5" i="25" s="1"/>
  <c r="G5" i="25"/>
  <c r="G8" i="25"/>
  <c r="K8" i="25"/>
  <c r="O8" i="25" s="1"/>
  <c r="K14" i="25"/>
  <c r="O14" i="25" s="1"/>
  <c r="G13" i="25"/>
  <c r="G16" i="25"/>
  <c r="K17" i="25"/>
  <c r="O17" i="25" s="1"/>
  <c r="G9" i="25"/>
  <c r="K9" i="25"/>
  <c r="O9" i="25" s="1"/>
  <c r="O4" i="25" l="1"/>
  <c r="K19" i="25"/>
  <c r="O19" i="25" s="1"/>
  <c r="D32" i="18"/>
  <c r="E32" i="18"/>
  <c r="D33" i="18"/>
  <c r="E33" i="18"/>
  <c r="D34" i="18"/>
  <c r="E34" i="18"/>
  <c r="I34" i="18" s="1"/>
  <c r="D35" i="18"/>
  <c r="E35" i="18"/>
  <c r="D36" i="18"/>
  <c r="E36" i="18"/>
  <c r="D37" i="18"/>
  <c r="E37" i="18"/>
  <c r="D38" i="18"/>
  <c r="E38" i="18"/>
  <c r="D39" i="18"/>
  <c r="E39" i="18"/>
  <c r="D40" i="18"/>
  <c r="E40" i="18"/>
  <c r="D41" i="18"/>
  <c r="E41" i="18"/>
  <c r="D42" i="18"/>
  <c r="E42" i="18"/>
  <c r="D43" i="18"/>
  <c r="E43" i="18"/>
  <c r="D44" i="18"/>
  <c r="E44" i="18"/>
  <c r="D45" i="18"/>
  <c r="E45" i="18"/>
  <c r="D46" i="18"/>
  <c r="E46" i="18"/>
  <c r="D47" i="18"/>
  <c r="E47" i="18"/>
  <c r="D48" i="18"/>
  <c r="E48" i="18"/>
  <c r="D49" i="18"/>
  <c r="E49" i="18"/>
  <c r="D50" i="18"/>
  <c r="E50" i="18"/>
  <c r="D51" i="18"/>
  <c r="E51" i="18"/>
  <c r="D52" i="18"/>
  <c r="E52" i="18"/>
  <c r="D53" i="18"/>
  <c r="E53" i="18"/>
  <c r="D54" i="18"/>
  <c r="E54" i="18"/>
  <c r="E31"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F51" i="18" l="1"/>
  <c r="F43" i="18"/>
  <c r="F35" i="18"/>
  <c r="F50" i="18"/>
  <c r="F42" i="18"/>
  <c r="F34" i="18"/>
  <c r="F49" i="18"/>
  <c r="F41" i="18"/>
  <c r="F33" i="18"/>
  <c r="F52" i="18"/>
  <c r="F48" i="18"/>
  <c r="F40" i="18"/>
  <c r="F44" i="18"/>
  <c r="F47" i="18"/>
  <c r="F39" i="18"/>
  <c r="F36" i="18"/>
  <c r="F54" i="18"/>
  <c r="F46" i="18"/>
  <c r="F38" i="18"/>
  <c r="F53" i="18"/>
  <c r="F45" i="18"/>
  <c r="F37" i="18"/>
  <c r="F32" i="18"/>
  <c r="F31" i="18"/>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C14" i="18"/>
  <c r="G14" i="18" s="1"/>
  <c r="C13" i="18"/>
  <c r="G13" i="18" s="1"/>
  <c r="C16" i="18"/>
  <c r="G16" i="18" s="1"/>
  <c r="J16" i="18" s="1"/>
  <c r="C6" i="18"/>
  <c r="G6" i="18" s="1"/>
  <c r="J6" i="18" s="1"/>
  <c r="C11" i="18"/>
  <c r="G11" i="18" s="1"/>
  <c r="J11" i="18" s="1"/>
  <c r="C8" i="18"/>
  <c r="G8" i="18" s="1"/>
  <c r="J8" i="18" s="1"/>
  <c r="C22" i="18"/>
  <c r="G22" i="18" s="1"/>
  <c r="J22" i="18" s="1"/>
  <c r="C27" i="18"/>
  <c r="G27" i="18" s="1"/>
  <c r="J27" i="18" s="1"/>
  <c r="C24" i="18"/>
  <c r="G24" i="18" s="1"/>
  <c r="J24" i="18" s="1"/>
  <c r="C5" i="18"/>
  <c r="G5" i="18" s="1"/>
  <c r="C26" i="18"/>
  <c r="G26" i="18" s="1"/>
  <c r="J26" i="18" s="1"/>
  <c r="C10" i="18"/>
  <c r="G10" i="18" s="1"/>
  <c r="J10" i="18" s="1"/>
  <c r="C21" i="18"/>
  <c r="G21" i="18" s="1"/>
  <c r="J21" i="18" s="1"/>
  <c r="C17" i="18"/>
  <c r="G17" i="18" s="1"/>
  <c r="J17" i="18" s="1"/>
  <c r="C15" i="18"/>
  <c r="G15" i="18" s="1"/>
  <c r="J15" i="18" s="1"/>
  <c r="C12" i="18"/>
  <c r="G12" i="18" s="1"/>
  <c r="C9" i="18"/>
  <c r="G9" i="18" s="1"/>
  <c r="J9" i="18" s="1"/>
  <c r="C7" i="18"/>
  <c r="G7" i="18" s="1"/>
  <c r="J7" i="18" s="1"/>
  <c r="C19" i="18"/>
  <c r="G19" i="18" s="1"/>
  <c r="J19" i="18" s="1"/>
  <c r="C25" i="18"/>
  <c r="G25" i="18" s="1"/>
  <c r="J25" i="18" s="1"/>
  <c r="C23" i="18"/>
  <c r="G23" i="18" s="1"/>
  <c r="J23" i="18" s="1"/>
  <c r="C20" i="18"/>
  <c r="G20" i="18" s="1"/>
  <c r="J20" i="18" s="1"/>
  <c r="AK4" i="2"/>
  <c r="AJ4" i="2"/>
  <c r="AI4" i="2"/>
  <c r="AH4" i="2"/>
  <c r="AG4" i="2"/>
  <c r="AF4" i="2"/>
  <c r="AE4" i="2"/>
  <c r="AD4" i="2"/>
  <c r="AC4" i="2"/>
  <c r="AB4" i="2"/>
  <c r="AA4" i="2"/>
  <c r="Z4" i="2"/>
  <c r="Y4" i="2"/>
  <c r="X4" i="2"/>
  <c r="W4" i="2"/>
  <c r="V4" i="2"/>
  <c r="U4" i="2"/>
  <c r="T4" i="2"/>
  <c r="S4" i="2"/>
  <c r="R4" i="2"/>
  <c r="Q4" i="2"/>
  <c r="P4" i="2"/>
  <c r="O4" i="2"/>
  <c r="N4" i="2"/>
  <c r="M4" i="2"/>
  <c r="L4" i="2"/>
  <c r="K4" i="2"/>
  <c r="J4" i="2"/>
  <c r="J5" i="18" l="1"/>
  <c r="I5" i="18"/>
  <c r="I13" i="18"/>
  <c r="J13" i="18"/>
  <c r="I14" i="18"/>
  <c r="J14" i="18"/>
  <c r="I12" i="18"/>
  <c r="J12" i="18"/>
  <c r="G36" i="18"/>
  <c r="G52" i="18"/>
  <c r="G37" i="18"/>
  <c r="G53" i="18"/>
  <c r="G38" i="18"/>
  <c r="G54" i="18"/>
  <c r="G47" i="18"/>
  <c r="G31" i="18"/>
  <c r="G32" i="18"/>
  <c r="G33" i="18"/>
  <c r="G41" i="18"/>
  <c r="G34" i="18"/>
  <c r="G42" i="18"/>
  <c r="G50" i="18"/>
  <c r="G43" i="18"/>
  <c r="G51" i="18"/>
  <c r="I52" i="18" l="1"/>
  <c r="H12" i="2"/>
  <c r="I20" i="18"/>
  <c r="G35" i="18"/>
  <c r="I35" i="18" s="1"/>
  <c r="I6" i="2" s="1"/>
  <c r="I51" i="18"/>
  <c r="I33" i="18"/>
  <c r="I4" i="2" s="1"/>
  <c r="G46" i="18"/>
  <c r="I46" i="18" s="1"/>
  <c r="G44" i="18"/>
  <c r="I44" i="18" s="1"/>
  <c r="I36" i="18"/>
  <c r="I38" i="18"/>
  <c r="G48" i="18"/>
  <c r="G39" i="18"/>
  <c r="I47" i="18"/>
  <c r="I37" i="18"/>
  <c r="I6" i="18"/>
  <c r="H4" i="2" s="1"/>
  <c r="I25" i="18"/>
  <c r="I27" i="18"/>
  <c r="I54" i="18"/>
  <c r="G49" i="18"/>
  <c r="I49" i="18" s="1"/>
  <c r="G40" i="18"/>
  <c r="I40" i="18" s="1"/>
  <c r="H3" i="2"/>
  <c r="I9" i="18"/>
  <c r="I15" i="18"/>
  <c r="H13" i="2" s="1"/>
  <c r="I17" i="18"/>
  <c r="I10" i="18"/>
  <c r="G45" i="18"/>
  <c r="I45" i="18" s="1"/>
  <c r="I18" i="18"/>
  <c r="I21" i="18"/>
  <c r="I23" i="18"/>
  <c r="I19" i="18"/>
  <c r="I8" i="18"/>
  <c r="H6" i="2" s="1"/>
  <c r="I26" i="18"/>
  <c r="I16" i="18"/>
  <c r="H14" i="2" s="1"/>
  <c r="I11" i="18"/>
  <c r="I22" i="18"/>
  <c r="I24" i="18"/>
  <c r="I7" i="18"/>
  <c r="H2" i="2"/>
  <c r="I32" i="18"/>
  <c r="I3" i="2" s="1"/>
  <c r="I53" i="18"/>
  <c r="I50" i="18"/>
  <c r="I41" i="18"/>
  <c r="I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48" i="18" l="1"/>
  <c r="I39" i="18"/>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766492" uniqueCount="29916">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GENERATION</t>
  </si>
  <si>
    <t>CAPACITY</t>
  </si>
  <si>
    <t>CAP FACTOR</t>
  </si>
  <si>
    <t>Output Electricity Generation by Type[hard coal es] : test</t>
  </si>
  <si>
    <t>Output Electricity Generation by Type[natural gas steam turbine es] : test</t>
  </si>
  <si>
    <t>Output Electricity Generation by Type[natural gas combined cycle es] : test</t>
  </si>
  <si>
    <t>Output Electricity Generation by Type[nuclear es] : test</t>
  </si>
  <si>
    <t>Output Electricity Generation by Type[hydro es] : test</t>
  </si>
  <si>
    <t>Output Electricity Generation by Type[onshore wind es] : test</t>
  </si>
  <si>
    <t>Output Electricity Generation by Type[solar PV es] : test</t>
  </si>
  <si>
    <t>Output Electricity Generation by Type[solar thermal es] : test</t>
  </si>
  <si>
    <t>Output Electricity Generation by Type[biomass es] : test</t>
  </si>
  <si>
    <t>Output Electricity Generation by Type[geothermal es] : test</t>
  </si>
  <si>
    <t>Output Electricity Generation by Type[petroleum es] : test</t>
  </si>
  <si>
    <t>Output Electricity Generation by Type[natural gas peaker es] : test</t>
  </si>
  <si>
    <t>Output Electricity Generation by Type[lignite es] : test</t>
  </si>
  <si>
    <t>Output Electricity Generation by Type[offshore wind es] : test</t>
  </si>
  <si>
    <t>Output Electricity Generation by Type[crude oil es] : test</t>
  </si>
  <si>
    <t>Output Electricity Generation by Type[heavy or residual fuel oil es] : test</t>
  </si>
  <si>
    <t>Output Electricity Generation by Type[municipal solid waste es] : test</t>
  </si>
  <si>
    <t>Output Electricity Generation by Type[hard coal w CCS es] : test</t>
  </si>
  <si>
    <t>Output Electricity Generation by Type[natural gas combined cycle w CCS es] : test</t>
  </si>
  <si>
    <t>Output Electricity Generation by Type[biomass w CCS es] : test</t>
  </si>
  <si>
    <t>Output Electricity Generation by Type[lignite w CCS es] : test</t>
  </si>
  <si>
    <t>Output Electricity Generation by Type[small modular reactor es] : test</t>
  </si>
  <si>
    <t>Output Electricity Generation by Type[hydrogen combustion turbine es] : test</t>
  </si>
  <si>
    <t>Output Electricity Generation by Type[hydrogen combined cycle es] : test</t>
  </si>
  <si>
    <t>hydro es</t>
  </si>
  <si>
    <t>solar</t>
  </si>
  <si>
    <t>State Historical Tables for 2022
Released: September 2023
Next Update: October 2024</t>
  </si>
  <si>
    <t>EIA 2021</t>
  </si>
  <si>
    <t>EPS 2021</t>
  </si>
  <si>
    <t>EPS 2022</t>
  </si>
  <si>
    <t>natural gas</t>
  </si>
  <si>
    <t>EIA 2022</t>
  </si>
  <si>
    <t>CAP FACTOR[hydrogen combined cycle es] : test</t>
  </si>
  <si>
    <t>CAP FACTOR[hydrogen combustion turbine es] : test</t>
  </si>
  <si>
    <t>CAP FACTOR[small modular reactor es] : test</t>
  </si>
  <si>
    <t>CAP FACTOR[lignite w CCS es] : test</t>
  </si>
  <si>
    <t>CAP FACTOR[biomass w CCS es] : test</t>
  </si>
  <si>
    <t>CAP FACTOR[natural gas combined cycle w CCS es] : test</t>
  </si>
  <si>
    <t>CAP FACTOR[hard coal w CCS es] : test</t>
  </si>
  <si>
    <t>CAP FACTOR[municipal solid waste es] : test</t>
  </si>
  <si>
    <t>CAP FACTOR[heavy or residual fuel oil es] : test</t>
  </si>
  <si>
    <t>CAP FACTOR[crude oil es] : test</t>
  </si>
  <si>
    <t>CAP FACTOR[offshore wind es] : test</t>
  </si>
  <si>
    <t>CAP FACTOR[lignite es] : test</t>
  </si>
  <si>
    <t>CAP FACTOR[natural gas peaker es] : test</t>
  </si>
  <si>
    <t>CAP FACTOR[petroleum es] : test</t>
  </si>
  <si>
    <t>CAP FACTOR[geothermal es] : test</t>
  </si>
  <si>
    <t>CAP FACTOR[biomass es] : test</t>
  </si>
  <si>
    <t>CAP FACTOR[solar thermal es] : test</t>
  </si>
  <si>
    <t>CAP FACTOR[solar PV es] : test</t>
  </si>
  <si>
    <t>CAP FACTOR[onshore wind es] : test</t>
  </si>
  <si>
    <t>CAP FACTOR[hydro es] : test</t>
  </si>
  <si>
    <t>CAP FACTOR[nuclear es] : test</t>
  </si>
  <si>
    <t>CAP FACTOR[natural gas combined cycle es] : test</t>
  </si>
  <si>
    <t>CAP FACTOR[natural gas steam turbine es] : test</t>
  </si>
  <si>
    <t>CAP FACTOR[hard coal es] : test</t>
  </si>
  <si>
    <t>EIA 2021 CF</t>
  </si>
  <si>
    <t>SYSHECF</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MSW+BIOMASS</t>
  </si>
  <si>
    <t>Maximum Capacity Factor after RA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 numFmtId="171" formatCode="_(* #,##0.0_);_(* \(#,##0.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
      <left style="thin">
        <color indexed="64"/>
      </left>
      <right/>
      <top/>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33">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6" borderId="1" xfId="0" applyNumberFormat="1" applyFont="1" applyFill="1" applyBorder="1" applyAlignment="1">
      <alignment horizontal="left"/>
    </xf>
    <xf numFmtId="0" fontId="10" fillId="16" borderId="1" xfId="0" applyFont="1" applyFill="1" applyBorder="1" applyAlignment="1">
      <alignment horizontal="center"/>
    </xf>
    <xf numFmtId="0" fontId="10" fillId="16" borderId="1" xfId="0" applyFont="1" applyFill="1" applyBorder="1" applyAlignment="1">
      <alignment horizontal="left"/>
    </xf>
    <xf numFmtId="169" fontId="10" fillId="16" borderId="1" xfId="0" applyNumberFormat="1" applyFont="1" applyFill="1" applyBorder="1" applyAlignment="1">
      <alignment horizontal="center"/>
    </xf>
    <xf numFmtId="170" fontId="10" fillId="16"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7"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8"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8" borderId="1" xfId="6" quotePrefix="1" applyFont="1" applyFill="1" applyBorder="1" applyAlignment="1">
      <alignment horizontal="left" vertical="center"/>
    </xf>
    <xf numFmtId="0" fontId="12" fillId="19" borderId="1" xfId="0" quotePrefix="1" applyFont="1" applyFill="1" applyBorder="1"/>
    <xf numFmtId="0" fontId="12" fillId="20" borderId="1" xfId="0" quotePrefix="1" applyFont="1" applyFill="1" applyBorder="1" applyAlignment="1">
      <alignment horizontal="center"/>
    </xf>
    <xf numFmtId="0" fontId="13" fillId="20" borderId="1" xfId="0" quotePrefix="1" applyFont="1" applyFill="1" applyBorder="1" applyAlignment="1">
      <alignment horizontal="center"/>
    </xf>
    <xf numFmtId="3" fontId="13" fillId="21" borderId="1" xfId="0" quotePrefix="1" applyNumberFormat="1" applyFont="1" applyFill="1" applyBorder="1"/>
    <xf numFmtId="0" fontId="18" fillId="0" borderId="0" xfId="6"/>
    <xf numFmtId="0" fontId="13" fillId="20"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0" fontId="0" fillId="0" borderId="0" xfId="0" quotePrefix="1"/>
    <xf numFmtId="9" fontId="0" fillId="0" borderId="0" xfId="2" applyFont="1"/>
    <xf numFmtId="43" fontId="0" fillId="0" borderId="0" xfId="1" applyFont="1"/>
    <xf numFmtId="3" fontId="12" fillId="18" borderId="1" xfId="0" quotePrefix="1" applyNumberFormat="1" applyFont="1" applyFill="1" applyBorder="1" applyAlignment="1">
      <alignment horizontal="center" vertical="center"/>
    </xf>
    <xf numFmtId="43" fontId="0" fillId="0" borderId="0" xfId="0" applyNumberFormat="1"/>
    <xf numFmtId="0" fontId="0" fillId="0" borderId="12" xfId="0" applyBorder="1"/>
    <xf numFmtId="43" fontId="0" fillId="0" borderId="12" xfId="1" applyFont="1" applyBorder="1"/>
    <xf numFmtId="43" fontId="0" fillId="0" borderId="12" xfId="0" applyNumberFormat="1" applyBorder="1"/>
    <xf numFmtId="167" fontId="0" fillId="3" borderId="0" xfId="1" applyNumberFormat="1" applyFont="1" applyFill="1"/>
    <xf numFmtId="43" fontId="0" fillId="3" borderId="0" xfId="1" applyFont="1" applyFill="1"/>
    <xf numFmtId="9" fontId="0" fillId="3" borderId="0" xfId="2" applyFont="1" applyFill="1"/>
    <xf numFmtId="167" fontId="0" fillId="0" borderId="0" xfId="0" applyNumberFormat="1"/>
    <xf numFmtId="171" fontId="0" fillId="0" borderId="0" xfId="1" applyNumberFormat="1" applyFont="1"/>
    <xf numFmtId="171" fontId="0" fillId="0" borderId="0" xfId="0" applyNumberFormat="1"/>
    <xf numFmtId="0" fontId="2" fillId="0" borderId="0" xfId="0" applyFont="1"/>
    <xf numFmtId="167" fontId="9" fillId="4" borderId="0" xfId="1" applyNumberFormat="1"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heetViews>
  <sheetFormatPr defaultColWidth="8.85546875" defaultRowHeight="15" x14ac:dyDescent="0.25"/>
  <cols>
    <col min="2" max="2" width="24.42578125" customWidth="1"/>
    <col min="3" max="3" width="13" customWidth="1"/>
  </cols>
  <sheetData>
    <row r="1" spans="1:7" x14ac:dyDescent="0.25">
      <c r="A1" s="1" t="s">
        <v>10</v>
      </c>
      <c r="B1" s="10"/>
      <c r="C1" s="7"/>
      <c r="F1" s="9"/>
      <c r="G1" s="9"/>
    </row>
    <row r="2" spans="1:7" x14ac:dyDescent="0.25">
      <c r="F2" s="10"/>
      <c r="G2" s="10"/>
    </row>
    <row r="3" spans="1:7" x14ac:dyDescent="0.25">
      <c r="A3" s="1" t="s">
        <v>21</v>
      </c>
      <c r="B3" s="4"/>
      <c r="F3" s="10"/>
      <c r="G3" s="10"/>
    </row>
    <row r="4" spans="1:7" x14ac:dyDescent="0.25">
      <c r="B4" s="5" t="s">
        <v>24</v>
      </c>
      <c r="F4" s="10"/>
      <c r="G4" s="10"/>
    </row>
    <row r="5" spans="1:7" x14ac:dyDescent="0.25">
      <c r="F5" s="10"/>
      <c r="G5" s="10"/>
    </row>
    <row r="6" spans="1:7" x14ac:dyDescent="0.25">
      <c r="F6" s="10"/>
      <c r="G6" s="10"/>
    </row>
    <row r="7" spans="1:7" x14ac:dyDescent="0.25">
      <c r="F7" s="10"/>
      <c r="G7" s="10"/>
    </row>
    <row r="8" spans="1:7" x14ac:dyDescent="0.25">
      <c r="F8" s="10"/>
      <c r="G8" s="10"/>
    </row>
    <row r="9" spans="1:7" x14ac:dyDescent="0.25">
      <c r="A9" s="1" t="s">
        <v>0</v>
      </c>
      <c r="F9" s="10"/>
      <c r="G9" s="10"/>
    </row>
    <row r="10" spans="1:7" x14ac:dyDescent="0.25">
      <c r="A10" t="s">
        <v>6</v>
      </c>
      <c r="F10" s="10"/>
      <c r="G10" s="10"/>
    </row>
    <row r="11" spans="1:7" x14ac:dyDescent="0.25">
      <c r="A11" t="s">
        <v>11</v>
      </c>
      <c r="F11" s="10"/>
      <c r="G11" s="10"/>
    </row>
    <row r="12" spans="1:7" x14ac:dyDescent="0.25">
      <c r="A12" t="s">
        <v>12</v>
      </c>
      <c r="F12" s="10"/>
      <c r="G12" s="10"/>
    </row>
    <row r="13" spans="1:7" x14ac:dyDescent="0.25">
      <c r="F13" s="10"/>
      <c r="G13" s="10"/>
    </row>
    <row r="14" spans="1:7" x14ac:dyDescent="0.25">
      <c r="A14" t="s">
        <v>25</v>
      </c>
      <c r="F14" s="10"/>
      <c r="G14" s="10"/>
    </row>
    <row r="15" spans="1:7" x14ac:dyDescent="0.25">
      <c r="A15" t="s">
        <v>26</v>
      </c>
      <c r="F15" s="10"/>
      <c r="G15" s="10"/>
    </row>
    <row r="16" spans="1:7" x14ac:dyDescent="0.25">
      <c r="F16" s="10"/>
      <c r="G16" s="10"/>
    </row>
    <row r="17" spans="1:7" x14ac:dyDescent="0.25">
      <c r="A17" t="s">
        <v>27</v>
      </c>
      <c r="F17" s="10"/>
      <c r="G17" s="10"/>
    </row>
    <row r="18" spans="1:7" x14ac:dyDescent="0.25">
      <c r="A18" t="s">
        <v>28</v>
      </c>
      <c r="F18" s="10"/>
      <c r="G18" s="10"/>
    </row>
    <row r="19" spans="1:7" x14ac:dyDescent="0.25">
      <c r="A19" t="s">
        <v>29</v>
      </c>
      <c r="F19" s="10"/>
      <c r="G19" s="10"/>
    </row>
    <row r="20" spans="1:7" x14ac:dyDescent="0.25">
      <c r="A20" t="s">
        <v>30</v>
      </c>
      <c r="F20" s="10"/>
      <c r="G20" s="10"/>
    </row>
    <row r="21" spans="1:7" x14ac:dyDescent="0.25">
      <c r="A21" t="s">
        <v>31</v>
      </c>
      <c r="F21" s="10"/>
      <c r="G21" s="10"/>
    </row>
    <row r="22" spans="1:7" x14ac:dyDescent="0.25">
      <c r="A22" t="s">
        <v>32</v>
      </c>
      <c r="F22" s="10"/>
      <c r="G22" s="10"/>
    </row>
    <row r="23" spans="1:7" x14ac:dyDescent="0.25">
      <c r="A23" t="s">
        <v>33</v>
      </c>
      <c r="F23" s="10"/>
      <c r="G23" s="10"/>
    </row>
    <row r="24" spans="1:7" x14ac:dyDescent="0.25">
      <c r="F24" s="10"/>
      <c r="G24" s="10"/>
    </row>
    <row r="25" spans="1:7" x14ac:dyDescent="0.25">
      <c r="F25" s="10"/>
      <c r="G25" s="10"/>
    </row>
    <row r="26" spans="1:7" x14ac:dyDescent="0.25">
      <c r="F26" s="10"/>
      <c r="G26" s="10"/>
    </row>
    <row r="27" spans="1:7" x14ac:dyDescent="0.25">
      <c r="F27" s="10"/>
      <c r="G27" s="10"/>
    </row>
    <row r="28" spans="1:7" x14ac:dyDescent="0.25">
      <c r="F28" s="10"/>
      <c r="G28" s="10"/>
    </row>
    <row r="29" spans="1:7" x14ac:dyDescent="0.25">
      <c r="F29" s="10"/>
      <c r="G29" s="10"/>
    </row>
    <row r="30" spans="1:7" x14ac:dyDescent="0.25">
      <c r="F30" s="10"/>
      <c r="G30" s="10"/>
    </row>
    <row r="31" spans="1:7" x14ac:dyDescent="0.25">
      <c r="F31" s="10"/>
      <c r="G31" s="10"/>
    </row>
    <row r="32" spans="1:7" x14ac:dyDescent="0.25">
      <c r="F32" s="10"/>
      <c r="G32" s="10"/>
    </row>
    <row r="33" spans="6:7" x14ac:dyDescent="0.25">
      <c r="F33" s="10"/>
      <c r="G33" s="10"/>
    </row>
    <row r="34" spans="6:7" x14ac:dyDescent="0.25">
      <c r="F34" s="10"/>
      <c r="G34" s="10"/>
    </row>
    <row r="35" spans="6:7" x14ac:dyDescent="0.25">
      <c r="F35" s="10"/>
      <c r="G35" s="10"/>
    </row>
    <row r="36" spans="6:7" x14ac:dyDescent="0.25">
      <c r="F36" s="10"/>
      <c r="G36" s="10"/>
    </row>
    <row r="37" spans="6:7" x14ac:dyDescent="0.25">
      <c r="F37" s="10"/>
      <c r="G37" s="10"/>
    </row>
    <row r="38" spans="6:7" x14ac:dyDescent="0.25">
      <c r="F38" s="10"/>
      <c r="G38" s="10"/>
    </row>
    <row r="39" spans="6:7" x14ac:dyDescent="0.25">
      <c r="F39" s="10"/>
      <c r="G39" s="10"/>
    </row>
    <row r="40" spans="6:7" x14ac:dyDescent="0.25">
      <c r="F40" s="10"/>
      <c r="G40" s="10"/>
    </row>
    <row r="41" spans="6:7" x14ac:dyDescent="0.25">
      <c r="F41" s="10"/>
      <c r="G41" s="10"/>
    </row>
    <row r="42" spans="6:7" x14ac:dyDescent="0.25">
      <c r="F42" s="10"/>
      <c r="G42" s="10"/>
    </row>
    <row r="43" spans="6:7" x14ac:dyDescent="0.25">
      <c r="F43" s="10"/>
      <c r="G43" s="10"/>
    </row>
    <row r="44" spans="6:7" x14ac:dyDescent="0.25">
      <c r="F44" s="10"/>
      <c r="G44" s="10"/>
    </row>
    <row r="45" spans="6:7" x14ac:dyDescent="0.25">
      <c r="F45" s="10"/>
      <c r="G45" s="10"/>
    </row>
    <row r="46" spans="6:7" x14ac:dyDescent="0.25">
      <c r="F46" s="10"/>
      <c r="G46" s="10"/>
    </row>
    <row r="47" spans="6:7" x14ac:dyDescent="0.25">
      <c r="F47" s="10"/>
      <c r="G47" s="10"/>
    </row>
    <row r="48" spans="6:7" x14ac:dyDescent="0.25">
      <c r="F48" s="10"/>
      <c r="G48" s="10"/>
    </row>
    <row r="49" spans="1:7" x14ac:dyDescent="0.25">
      <c r="F49" s="10"/>
      <c r="G49" s="10"/>
    </row>
    <row r="50" spans="1:7" x14ac:dyDescent="0.25">
      <c r="F50" s="10"/>
      <c r="G50" s="10"/>
    </row>
    <row r="51" spans="1:7" x14ac:dyDescent="0.25">
      <c r="F51" s="10"/>
      <c r="G51" s="10"/>
    </row>
    <row r="54" spans="1:7" x14ac:dyDescent="0.25">
      <c r="A54" s="1" t="s">
        <v>41</v>
      </c>
    </row>
    <row r="55" spans="1:7" x14ac:dyDescent="0.25">
      <c r="B55" t="s">
        <v>116</v>
      </c>
      <c r="C55" t="s">
        <v>117</v>
      </c>
      <c r="D55" t="s">
        <v>118</v>
      </c>
    </row>
    <row r="56" spans="1:7" x14ac:dyDescent="0.25">
      <c r="A56" t="s">
        <v>119</v>
      </c>
      <c r="B56">
        <v>5172</v>
      </c>
      <c r="C56">
        <v>18.2</v>
      </c>
      <c r="D56">
        <v>1.2260020528185958E-2</v>
      </c>
    </row>
    <row r="57" spans="1:7" x14ac:dyDescent="0.25">
      <c r="A57" t="s">
        <v>120</v>
      </c>
      <c r="B57">
        <v>74000</v>
      </c>
      <c r="C57">
        <v>12.5</v>
      </c>
      <c r="D57">
        <v>0.17541406014805894</v>
      </c>
    </row>
    <row r="58" spans="1:7" x14ac:dyDescent="0.25">
      <c r="A58" t="s">
        <v>121</v>
      </c>
      <c r="B58">
        <v>130100</v>
      </c>
      <c r="C58">
        <v>11.7</v>
      </c>
      <c r="D58">
        <v>0.3083968814224658</v>
      </c>
    </row>
    <row r="59" spans="1:7" x14ac:dyDescent="0.25">
      <c r="A59" t="s">
        <v>44</v>
      </c>
      <c r="B59">
        <v>212587</v>
      </c>
      <c r="C59">
        <v>55</v>
      </c>
      <c r="D59">
        <v>0.50392903790128929</v>
      </c>
    </row>
    <row r="60" spans="1:7" x14ac:dyDescent="0.25">
      <c r="A60" t="s">
        <v>45</v>
      </c>
      <c r="B60">
        <v>421859</v>
      </c>
    </row>
    <row r="62" spans="1:7" x14ac:dyDescent="0.25">
      <c r="A62" t="s">
        <v>122</v>
      </c>
    </row>
    <row r="63" spans="1:7" x14ac:dyDescent="0.25">
      <c r="A63" t="s">
        <v>123</v>
      </c>
    </row>
    <row r="64" spans="1:7" x14ac:dyDescent="0.25">
      <c r="A64" t="s">
        <v>124</v>
      </c>
    </row>
    <row r="66" spans="1:2" x14ac:dyDescent="0.25">
      <c r="A66" t="s">
        <v>43</v>
      </c>
      <c r="B66">
        <v>12.5</v>
      </c>
    </row>
    <row r="67" spans="1:2" x14ac:dyDescent="0.25">
      <c r="A67" t="s">
        <v>44</v>
      </c>
      <c r="B67">
        <v>55</v>
      </c>
    </row>
    <row r="68" spans="1:2" x14ac:dyDescent="0.25">
      <c r="A68" t="s">
        <v>42</v>
      </c>
      <c r="B68">
        <v>11.7</v>
      </c>
    </row>
    <row r="70" spans="1:2" x14ac:dyDescent="0.25">
      <c r="A70" t="s">
        <v>125</v>
      </c>
    </row>
    <row r="72" spans="1:2" x14ac:dyDescent="0.25">
      <c r="A72" t="s">
        <v>126</v>
      </c>
    </row>
    <row r="73" spans="1:2" x14ac:dyDescent="0.25">
      <c r="A73" t="s">
        <v>127</v>
      </c>
    </row>
    <row r="74" spans="1:2" x14ac:dyDescent="0.25">
      <c r="A74" t="s">
        <v>128</v>
      </c>
    </row>
    <row r="76" spans="1:2" x14ac:dyDescent="0.25">
      <c r="A76" s="12" t="s">
        <v>129</v>
      </c>
    </row>
    <row r="77" spans="1:2" x14ac:dyDescent="0.25">
      <c r="A77" s="11"/>
    </row>
    <row r="78" spans="1:2" x14ac:dyDescent="0.2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85546875" defaultRowHeight="15" x14ac:dyDescent="0.25"/>
  <cols>
    <col min="1" max="2" width="8.85546875" style="21"/>
    <col min="3" max="8" width="13.85546875" style="21" customWidth="1"/>
    <col min="9" max="13" width="15.28515625" style="21" bestFit="1" customWidth="1"/>
    <col min="14" max="14" width="22.85546875" style="21" bestFit="1" customWidth="1"/>
    <col min="15" max="15" width="30.5703125" style="21" bestFit="1" customWidth="1"/>
    <col min="16" max="19" width="22.85546875" style="21" bestFit="1" customWidth="1"/>
    <col min="20" max="21" width="30.5703125" style="21" bestFit="1" customWidth="1"/>
    <col min="22" max="22" width="9.28515625" style="21" bestFit="1" customWidth="1"/>
    <col min="23" max="16384" width="8.85546875" style="21"/>
  </cols>
  <sheetData>
    <row r="1" spans="1:22" s="57" customFormat="1" ht="16.149999999999999" customHeight="1" x14ac:dyDescent="0.25">
      <c r="C1" s="57" t="s">
        <v>27785</v>
      </c>
    </row>
    <row r="2" spans="1:22" s="57" customFormat="1" ht="16.149999999999999" customHeight="1" x14ac:dyDescent="0.25">
      <c r="C2" s="57" t="s">
        <v>27883</v>
      </c>
    </row>
    <row r="3" spans="1:22" s="57" customFormat="1" ht="16.149999999999999" customHeight="1" x14ac:dyDescent="0.25">
      <c r="C3" s="57" t="s">
        <v>27783</v>
      </c>
    </row>
    <row r="4" spans="1:22" ht="16.149999999999999" customHeight="1" x14ac:dyDescent="0.2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25">
      <c r="C5" s="27" t="s">
        <v>210</v>
      </c>
      <c r="D5" s="28"/>
      <c r="E5" s="28"/>
      <c r="F5" s="28"/>
      <c r="G5" s="28"/>
      <c r="H5" s="28"/>
      <c r="I5" s="28"/>
      <c r="J5" s="28"/>
      <c r="K5" s="28"/>
      <c r="L5" s="28"/>
      <c r="M5" s="28"/>
      <c r="N5" s="28"/>
      <c r="O5" s="28"/>
      <c r="P5" s="28"/>
      <c r="Q5" s="28"/>
      <c r="R5" s="28"/>
      <c r="S5" s="28"/>
      <c r="T5" s="28"/>
      <c r="U5" s="29"/>
      <c r="V5" s="25" t="s">
        <v>210</v>
      </c>
    </row>
    <row r="6" spans="1:22" ht="45" x14ac:dyDescent="0.2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25"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25"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25"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25"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25"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25"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25"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25"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25"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25"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25"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25"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9"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9"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9"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9"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2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2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25"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25"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25"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9"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9"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9"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9"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9"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9"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9"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9"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9"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9"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25"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9"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9"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2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2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2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2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25"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25"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2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2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25"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25"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25"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2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25"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25"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25"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25"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9"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9"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25"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25"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25"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25"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25"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25"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25"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25"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25"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25"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25"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25"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25"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25"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25"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25"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25"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25"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9"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9"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9"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9"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9" x14ac:dyDescent="0.2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9" x14ac:dyDescent="0.2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9" x14ac:dyDescent="0.2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9"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9"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25" x14ac:dyDescent="0.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25" x14ac:dyDescent="0.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2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9" x14ac:dyDescent="0.2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9" x14ac:dyDescent="0.2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2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25" x14ac:dyDescent="0.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25" x14ac:dyDescent="0.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9" x14ac:dyDescent="0.2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39" x14ac:dyDescent="0.2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39" x14ac:dyDescent="0.2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25" x14ac:dyDescent="0.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25" x14ac:dyDescent="0.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25"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25" x14ac:dyDescent="0.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25"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25" x14ac:dyDescent="0.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25" x14ac:dyDescent="0.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25"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25" x14ac:dyDescent="0.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25"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25"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25" x14ac:dyDescent="0.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25" x14ac:dyDescent="0.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25"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25" x14ac:dyDescent="0.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25" x14ac:dyDescent="0.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9" x14ac:dyDescent="0.2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9" x14ac:dyDescent="0.2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9" x14ac:dyDescent="0.2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25" x14ac:dyDescent="0.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9" x14ac:dyDescent="0.2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2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39"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2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2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2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2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2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2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2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9"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2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2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2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2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25"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2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2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2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9"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2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25" x14ac:dyDescent="0.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25" x14ac:dyDescent="0.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25" x14ac:dyDescent="0.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2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25" x14ac:dyDescent="0.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25" x14ac:dyDescent="0.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25" x14ac:dyDescent="0.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25" x14ac:dyDescent="0.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25" x14ac:dyDescent="0.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25" x14ac:dyDescent="0.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9"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9" x14ac:dyDescent="0.2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9" x14ac:dyDescent="0.2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9" x14ac:dyDescent="0.2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39"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2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2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2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2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2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2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2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2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2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2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2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2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2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2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2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25" x14ac:dyDescent="0.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2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2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2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25" x14ac:dyDescent="0.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2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25"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25"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25"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25"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2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2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2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2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25" x14ac:dyDescent="0.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25" x14ac:dyDescent="0.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25" x14ac:dyDescent="0.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25" x14ac:dyDescent="0.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2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25"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25" x14ac:dyDescent="0.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9" x14ac:dyDescent="0.2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9" x14ac:dyDescent="0.2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9" x14ac:dyDescent="0.2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9" x14ac:dyDescent="0.2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2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9" x14ac:dyDescent="0.2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25" x14ac:dyDescent="0.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25" x14ac:dyDescent="0.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25" x14ac:dyDescent="0.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25" x14ac:dyDescent="0.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2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2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9" x14ac:dyDescent="0.2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9" x14ac:dyDescent="0.2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9" x14ac:dyDescent="0.2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9" x14ac:dyDescent="0.2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9" x14ac:dyDescent="0.2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9"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9"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9" x14ac:dyDescent="0.2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9" x14ac:dyDescent="0.2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9" x14ac:dyDescent="0.2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9" x14ac:dyDescent="0.2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9" x14ac:dyDescent="0.2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9" x14ac:dyDescent="0.2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9" x14ac:dyDescent="0.2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9" x14ac:dyDescent="0.2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9" x14ac:dyDescent="0.2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9" x14ac:dyDescent="0.2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9" x14ac:dyDescent="0.2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9" x14ac:dyDescent="0.2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9" x14ac:dyDescent="0.2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9" x14ac:dyDescent="0.2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9" x14ac:dyDescent="0.2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9" x14ac:dyDescent="0.2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9"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9"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9" x14ac:dyDescent="0.2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9" x14ac:dyDescent="0.2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9" x14ac:dyDescent="0.2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9" x14ac:dyDescent="0.2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9" x14ac:dyDescent="0.2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9" x14ac:dyDescent="0.2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9" x14ac:dyDescent="0.2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9" x14ac:dyDescent="0.2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9" x14ac:dyDescent="0.2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9" x14ac:dyDescent="0.2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9" x14ac:dyDescent="0.2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9" x14ac:dyDescent="0.2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9" x14ac:dyDescent="0.2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9" x14ac:dyDescent="0.2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9" x14ac:dyDescent="0.2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9" x14ac:dyDescent="0.2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9" x14ac:dyDescent="0.2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9"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9"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9"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9" x14ac:dyDescent="0.2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9" x14ac:dyDescent="0.2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9" x14ac:dyDescent="0.2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9" x14ac:dyDescent="0.2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9" x14ac:dyDescent="0.2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9" x14ac:dyDescent="0.2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9"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9"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9"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9"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9"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9" x14ac:dyDescent="0.2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9" x14ac:dyDescent="0.2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9" x14ac:dyDescent="0.2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9" x14ac:dyDescent="0.2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9" x14ac:dyDescent="0.2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9" x14ac:dyDescent="0.2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2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2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2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2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9"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9"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9"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9" x14ac:dyDescent="0.2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9"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9" x14ac:dyDescent="0.2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9" x14ac:dyDescent="0.2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9"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9" x14ac:dyDescent="0.2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9"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9"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25" x14ac:dyDescent="0.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2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25" x14ac:dyDescent="0.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2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2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25" x14ac:dyDescent="0.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2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25" x14ac:dyDescent="0.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25" x14ac:dyDescent="0.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25" x14ac:dyDescent="0.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25" x14ac:dyDescent="0.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9" x14ac:dyDescent="0.2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9"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25" x14ac:dyDescent="0.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25" x14ac:dyDescent="0.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25" x14ac:dyDescent="0.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22">
        <v>466</v>
      </c>
      <c r="D417" s="24" t="s">
        <v>213</v>
      </c>
      <c r="E417" s="22" t="s">
        <v>27522</v>
      </c>
      <c r="F417" s="24" t="s">
        <v>1016</v>
      </c>
      <c r="G417" s="24" t="s">
        <v>1015</v>
      </c>
      <c r="H417" s="22">
        <v>1994</v>
      </c>
      <c r="I417" s="24" t="s">
        <v>52</v>
      </c>
      <c r="J417" s="24" t="s">
        <v>27535</v>
      </c>
      <c r="K417" s="24" t="s">
        <v>7520</v>
      </c>
      <c r="L417" s="24" t="s">
        <v>210</v>
      </c>
      <c r="M417" s="22">
        <v>22</v>
      </c>
      <c r="N417" s="22">
        <v>2</v>
      </c>
      <c r="O417" s="24" t="s">
        <v>27524</v>
      </c>
      <c r="P417" s="24" t="s">
        <v>235</v>
      </c>
      <c r="Q417" s="24" t="s">
        <v>236</v>
      </c>
      <c r="R417" s="24" t="s">
        <v>27547</v>
      </c>
      <c r="S417" s="24" t="s">
        <v>27552</v>
      </c>
      <c r="T417" s="23">
        <v>36302</v>
      </c>
      <c r="U417" s="23">
        <v>10639</v>
      </c>
      <c r="V417" s="22">
        <v>2022</v>
      </c>
    </row>
    <row r="418" spans="1:22" ht="26.25" x14ac:dyDescent="0.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22">
        <v>467</v>
      </c>
      <c r="D418" s="24" t="s">
        <v>213</v>
      </c>
      <c r="E418" s="22" t="s">
        <v>27522</v>
      </c>
      <c r="F418" s="24" t="s">
        <v>1018</v>
      </c>
      <c r="G418" s="24" t="s">
        <v>1013</v>
      </c>
      <c r="H418" s="22">
        <v>15466</v>
      </c>
      <c r="I418" s="24" t="s">
        <v>52</v>
      </c>
      <c r="J418" s="24" t="s">
        <v>27535</v>
      </c>
      <c r="K418" s="24" t="s">
        <v>7520</v>
      </c>
      <c r="L418" s="24" t="s">
        <v>210</v>
      </c>
      <c r="M418" s="22">
        <v>22</v>
      </c>
      <c r="N418" s="22">
        <v>1</v>
      </c>
      <c r="O418" s="24" t="s">
        <v>217</v>
      </c>
      <c r="P418" s="24" t="s">
        <v>440</v>
      </c>
      <c r="Q418" s="24" t="s">
        <v>236</v>
      </c>
      <c r="R418" s="24" t="s">
        <v>27633</v>
      </c>
      <c r="S418" s="24" t="s">
        <v>27552</v>
      </c>
      <c r="T418" s="23">
        <v>0</v>
      </c>
      <c r="U418" s="23">
        <v>84265</v>
      </c>
      <c r="V418" s="22">
        <v>2022</v>
      </c>
    </row>
    <row r="419" spans="1:22" ht="26.25" x14ac:dyDescent="0.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22">
        <v>469</v>
      </c>
      <c r="D419" s="24" t="s">
        <v>213</v>
      </c>
      <c r="E419" s="22" t="s">
        <v>27522</v>
      </c>
      <c r="F419" s="24" t="s">
        <v>296</v>
      </c>
      <c r="G419" s="24" t="s">
        <v>1013</v>
      </c>
      <c r="H419" s="22">
        <v>15466</v>
      </c>
      <c r="I419" s="24" t="s">
        <v>52</v>
      </c>
      <c r="J419" s="24" t="s">
        <v>27535</v>
      </c>
      <c r="K419" s="24" t="s">
        <v>7520</v>
      </c>
      <c r="L419" s="24" t="s">
        <v>210</v>
      </c>
      <c r="M419" s="22">
        <v>22</v>
      </c>
      <c r="N419" s="22">
        <v>1</v>
      </c>
      <c r="O419" s="24" t="s">
        <v>217</v>
      </c>
      <c r="P419" s="24" t="s">
        <v>51</v>
      </c>
      <c r="Q419" s="24" t="s">
        <v>242</v>
      </c>
      <c r="R419" s="24" t="s">
        <v>242</v>
      </c>
      <c r="S419" s="24" t="s">
        <v>27552</v>
      </c>
      <c r="T419" s="23">
        <v>0</v>
      </c>
      <c r="U419" s="23">
        <v>726831</v>
      </c>
      <c r="V419" s="22">
        <v>2022</v>
      </c>
    </row>
    <row r="420" spans="1:22" ht="26.25" x14ac:dyDescent="0.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22">
        <v>469</v>
      </c>
      <c r="D420" s="24" t="s">
        <v>213</v>
      </c>
      <c r="E420" s="22" t="s">
        <v>27522</v>
      </c>
      <c r="F420" s="24" t="s">
        <v>296</v>
      </c>
      <c r="G420" s="24" t="s">
        <v>1013</v>
      </c>
      <c r="H420" s="22">
        <v>15466</v>
      </c>
      <c r="I420" s="24" t="s">
        <v>52</v>
      </c>
      <c r="J420" s="24" t="s">
        <v>27535</v>
      </c>
      <c r="K420" s="24" t="s">
        <v>7520</v>
      </c>
      <c r="L420" s="24" t="s">
        <v>210</v>
      </c>
      <c r="M420" s="22">
        <v>22</v>
      </c>
      <c r="N420" s="22">
        <v>1</v>
      </c>
      <c r="O420" s="24" t="s">
        <v>217</v>
      </c>
      <c r="P420" s="24" t="s">
        <v>53</v>
      </c>
      <c r="Q420" s="24" t="s">
        <v>242</v>
      </c>
      <c r="R420" s="24" t="s">
        <v>242</v>
      </c>
      <c r="S420" s="24" t="s">
        <v>27552</v>
      </c>
      <c r="T420" s="23">
        <v>14894866</v>
      </c>
      <c r="U420" s="23">
        <v>1166301</v>
      </c>
      <c r="V420" s="22">
        <v>2022</v>
      </c>
    </row>
    <row r="421" spans="1:22" ht="26.25" x14ac:dyDescent="0.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22">
        <v>469</v>
      </c>
      <c r="D421" s="24" t="s">
        <v>213</v>
      </c>
      <c r="E421" s="22" t="s">
        <v>27522</v>
      </c>
      <c r="F421" s="24" t="s">
        <v>296</v>
      </c>
      <c r="G421" s="24" t="s">
        <v>1013</v>
      </c>
      <c r="H421" s="22">
        <v>15466</v>
      </c>
      <c r="I421" s="24" t="s">
        <v>52</v>
      </c>
      <c r="J421" s="24" t="s">
        <v>27535</v>
      </c>
      <c r="K421" s="24" t="s">
        <v>7520</v>
      </c>
      <c r="L421" s="24" t="s">
        <v>210</v>
      </c>
      <c r="M421" s="22">
        <v>22</v>
      </c>
      <c r="N421" s="22">
        <v>1</v>
      </c>
      <c r="O421" s="24" t="s">
        <v>217</v>
      </c>
      <c r="P421" s="24" t="s">
        <v>241</v>
      </c>
      <c r="Q421" s="24" t="s">
        <v>246</v>
      </c>
      <c r="R421" s="24" t="s">
        <v>27536</v>
      </c>
      <c r="S421" s="24" t="s">
        <v>27552</v>
      </c>
      <c r="T421" s="23">
        <v>0</v>
      </c>
      <c r="U421" s="23">
        <v>0</v>
      </c>
      <c r="V421" s="22">
        <v>2022</v>
      </c>
    </row>
    <row r="422" spans="1:22" ht="26.25" x14ac:dyDescent="0.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22">
        <v>469</v>
      </c>
      <c r="D422" s="24" t="s">
        <v>213</v>
      </c>
      <c r="E422" s="22" t="s">
        <v>27522</v>
      </c>
      <c r="F422" s="24" t="s">
        <v>296</v>
      </c>
      <c r="G422" s="24" t="s">
        <v>1013</v>
      </c>
      <c r="H422" s="22">
        <v>15466</v>
      </c>
      <c r="I422" s="24" t="s">
        <v>52</v>
      </c>
      <c r="J422" s="24" t="s">
        <v>27535</v>
      </c>
      <c r="K422" s="24" t="s">
        <v>7520</v>
      </c>
      <c r="L422" s="24" t="s">
        <v>210</v>
      </c>
      <c r="M422" s="22">
        <v>22</v>
      </c>
      <c r="N422" s="22">
        <v>1</v>
      </c>
      <c r="O422" s="24" t="s">
        <v>217</v>
      </c>
      <c r="P422" s="24" t="s">
        <v>241</v>
      </c>
      <c r="Q422" s="24" t="s">
        <v>242</v>
      </c>
      <c r="R422" s="24" t="s">
        <v>242</v>
      </c>
      <c r="S422" s="24" t="s">
        <v>27552</v>
      </c>
      <c r="T422" s="23">
        <v>14469199</v>
      </c>
      <c r="U422" s="23">
        <v>1327988</v>
      </c>
      <c r="V422" s="22">
        <v>2022</v>
      </c>
    </row>
    <row r="423" spans="1:22" ht="26.25" x14ac:dyDescent="0.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22">
        <v>470</v>
      </c>
      <c r="D423" s="24" t="s">
        <v>213</v>
      </c>
      <c r="E423" s="22" t="s">
        <v>27522</v>
      </c>
      <c r="F423" s="24" t="s">
        <v>1022</v>
      </c>
      <c r="G423" s="24" t="s">
        <v>1013</v>
      </c>
      <c r="H423" s="22">
        <v>15466</v>
      </c>
      <c r="I423" s="24" t="s">
        <v>52</v>
      </c>
      <c r="J423" s="24" t="s">
        <v>27535</v>
      </c>
      <c r="K423" s="24" t="s">
        <v>7520</v>
      </c>
      <c r="L423" s="24" t="s">
        <v>210</v>
      </c>
      <c r="M423" s="22">
        <v>22</v>
      </c>
      <c r="N423" s="22">
        <v>1</v>
      </c>
      <c r="O423" s="24" t="s">
        <v>217</v>
      </c>
      <c r="P423" s="24" t="s">
        <v>241</v>
      </c>
      <c r="Q423" s="24" t="s">
        <v>242</v>
      </c>
      <c r="R423" s="24" t="s">
        <v>242</v>
      </c>
      <c r="S423" s="24" t="s">
        <v>27563</v>
      </c>
      <c r="T423" s="23">
        <v>1867899</v>
      </c>
      <c r="U423" s="23">
        <v>173599.57</v>
      </c>
      <c r="V423" s="22">
        <v>2022</v>
      </c>
    </row>
    <row r="424" spans="1:22" ht="26.25" x14ac:dyDescent="0.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22">
        <v>470</v>
      </c>
      <c r="D424" s="24" t="s">
        <v>213</v>
      </c>
      <c r="E424" s="22" t="s">
        <v>27522</v>
      </c>
      <c r="F424" s="24" t="s">
        <v>1022</v>
      </c>
      <c r="G424" s="24" t="s">
        <v>1013</v>
      </c>
      <c r="H424" s="22">
        <v>15466</v>
      </c>
      <c r="I424" s="24" t="s">
        <v>52</v>
      </c>
      <c r="J424" s="24" t="s">
        <v>27535</v>
      </c>
      <c r="K424" s="24" t="s">
        <v>7520</v>
      </c>
      <c r="L424" s="24" t="s">
        <v>210</v>
      </c>
      <c r="M424" s="22">
        <v>22</v>
      </c>
      <c r="N424" s="22">
        <v>1</v>
      </c>
      <c r="O424" s="24" t="s">
        <v>217</v>
      </c>
      <c r="P424" s="24" t="s">
        <v>241</v>
      </c>
      <c r="Q424" s="24" t="s">
        <v>338</v>
      </c>
      <c r="R424" s="24" t="s">
        <v>27536</v>
      </c>
      <c r="S424" s="24" t="s">
        <v>27563</v>
      </c>
      <c r="T424" s="23">
        <v>59864668</v>
      </c>
      <c r="U424" s="23">
        <v>5647681.4000000004</v>
      </c>
      <c r="V424" s="22">
        <v>2022</v>
      </c>
    </row>
    <row r="425" spans="1:22" ht="26.25" x14ac:dyDescent="0.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22">
        <v>471</v>
      </c>
      <c r="D425" s="24" t="s">
        <v>213</v>
      </c>
      <c r="E425" s="22" t="s">
        <v>27522</v>
      </c>
      <c r="F425" s="24" t="s">
        <v>1023</v>
      </c>
      <c r="G425" s="24" t="s">
        <v>1013</v>
      </c>
      <c r="H425" s="22">
        <v>15466</v>
      </c>
      <c r="I425" s="24" t="s">
        <v>52</v>
      </c>
      <c r="J425" s="24" t="s">
        <v>27535</v>
      </c>
      <c r="K425" s="24" t="s">
        <v>7520</v>
      </c>
      <c r="L425" s="24" t="s">
        <v>210</v>
      </c>
      <c r="M425" s="22">
        <v>22</v>
      </c>
      <c r="N425" s="22">
        <v>1</v>
      </c>
      <c r="O425" s="24" t="s">
        <v>217</v>
      </c>
      <c r="P425" s="24" t="s">
        <v>266</v>
      </c>
      <c r="Q425" s="24" t="s">
        <v>218</v>
      </c>
      <c r="R425" s="24" t="s">
        <v>218</v>
      </c>
      <c r="S425" s="24" t="s">
        <v>27552</v>
      </c>
      <c r="T425" s="23">
        <v>2925</v>
      </c>
      <c r="U425" s="23">
        <v>-763.52599999999995</v>
      </c>
      <c r="V425" s="22">
        <v>2022</v>
      </c>
    </row>
    <row r="426" spans="1:22" ht="26.2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2">
        <v>471</v>
      </c>
      <c r="D426" s="24" t="s">
        <v>213</v>
      </c>
      <c r="E426" s="22" t="s">
        <v>27522</v>
      </c>
      <c r="F426" s="24" t="s">
        <v>1023</v>
      </c>
      <c r="G426" s="24" t="s">
        <v>1013</v>
      </c>
      <c r="H426" s="22">
        <v>15466</v>
      </c>
      <c r="I426" s="24" t="s">
        <v>52</v>
      </c>
      <c r="J426" s="24" t="s">
        <v>27535</v>
      </c>
      <c r="K426" s="24" t="s">
        <v>7520</v>
      </c>
      <c r="L426" s="24" t="s">
        <v>210</v>
      </c>
      <c r="M426" s="22">
        <v>22</v>
      </c>
      <c r="N426" s="22">
        <v>1</v>
      </c>
      <c r="O426" s="24" t="s">
        <v>217</v>
      </c>
      <c r="P426" s="24" t="s">
        <v>266</v>
      </c>
      <c r="Q426" s="24" t="s">
        <v>242</v>
      </c>
      <c r="R426" s="24" t="s">
        <v>242</v>
      </c>
      <c r="S426" s="24" t="s">
        <v>27552</v>
      </c>
      <c r="T426" s="23">
        <v>22391</v>
      </c>
      <c r="U426" s="23">
        <v>-5845.4740000000002</v>
      </c>
      <c r="V426" s="22">
        <v>2022</v>
      </c>
    </row>
    <row r="427" spans="1:22" ht="26.2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2">
        <v>472</v>
      </c>
      <c r="D427" s="24" t="s">
        <v>213</v>
      </c>
      <c r="E427" s="22" t="s">
        <v>27522</v>
      </c>
      <c r="F427" s="24" t="s">
        <v>1025</v>
      </c>
      <c r="G427" s="24" t="s">
        <v>1013</v>
      </c>
      <c r="H427" s="22">
        <v>15466</v>
      </c>
      <c r="I427" s="24" t="s">
        <v>52</v>
      </c>
      <c r="J427" s="24" t="s">
        <v>27535</v>
      </c>
      <c r="K427" s="24" t="s">
        <v>7520</v>
      </c>
      <c r="L427" s="24" t="s">
        <v>210</v>
      </c>
      <c r="M427" s="22">
        <v>22</v>
      </c>
      <c r="N427" s="22">
        <v>1</v>
      </c>
      <c r="O427" s="24" t="s">
        <v>217</v>
      </c>
      <c r="P427" s="24" t="s">
        <v>235</v>
      </c>
      <c r="Q427" s="24" t="s">
        <v>236</v>
      </c>
      <c r="R427" s="24" t="s">
        <v>27547</v>
      </c>
      <c r="S427" s="24" t="s">
        <v>27552</v>
      </c>
      <c r="T427" s="23">
        <v>861</v>
      </c>
      <c r="U427" s="23">
        <v>252</v>
      </c>
      <c r="V427" s="22">
        <v>2022</v>
      </c>
    </row>
    <row r="428" spans="1:22" ht="26.2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2">
        <v>474</v>
      </c>
      <c r="D428" s="24" t="s">
        <v>213</v>
      </c>
      <c r="E428" s="22" t="s">
        <v>27522</v>
      </c>
      <c r="F428" s="24" t="s">
        <v>1028</v>
      </c>
      <c r="G428" s="24" t="s">
        <v>1013</v>
      </c>
      <c r="H428" s="22">
        <v>15466</v>
      </c>
      <c r="I428" s="24" t="s">
        <v>52</v>
      </c>
      <c r="J428" s="24" t="s">
        <v>27535</v>
      </c>
      <c r="K428" s="24" t="s">
        <v>7520</v>
      </c>
      <c r="L428" s="24" t="s">
        <v>210</v>
      </c>
      <c r="M428" s="22">
        <v>22</v>
      </c>
      <c r="N428" s="22">
        <v>1</v>
      </c>
      <c r="O428" s="24" t="s">
        <v>217</v>
      </c>
      <c r="P428" s="24" t="s">
        <v>235</v>
      </c>
      <c r="Q428" s="24" t="s">
        <v>236</v>
      </c>
      <c r="R428" s="24" t="s">
        <v>27547</v>
      </c>
      <c r="S428" s="24" t="s">
        <v>27552</v>
      </c>
      <c r="T428" s="23">
        <v>5391</v>
      </c>
      <c r="U428" s="23">
        <v>1580</v>
      </c>
      <c r="V428" s="22">
        <v>2022</v>
      </c>
    </row>
    <row r="429" spans="1:22" ht="26.2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2">
        <v>476</v>
      </c>
      <c r="D429" s="24" t="s">
        <v>213</v>
      </c>
      <c r="E429" s="22" t="s">
        <v>27522</v>
      </c>
      <c r="F429" s="24" t="s">
        <v>1030</v>
      </c>
      <c r="G429" s="24" t="s">
        <v>1013</v>
      </c>
      <c r="H429" s="22">
        <v>15466</v>
      </c>
      <c r="I429" s="24" t="s">
        <v>52</v>
      </c>
      <c r="J429" s="24" t="s">
        <v>27535</v>
      </c>
      <c r="K429" s="24" t="s">
        <v>7520</v>
      </c>
      <c r="L429" s="24" t="s">
        <v>210</v>
      </c>
      <c r="M429" s="22">
        <v>22</v>
      </c>
      <c r="N429" s="22">
        <v>1</v>
      </c>
      <c r="O429" s="24" t="s">
        <v>217</v>
      </c>
      <c r="P429" s="24" t="s">
        <v>235</v>
      </c>
      <c r="Q429" s="24" t="s">
        <v>236</v>
      </c>
      <c r="R429" s="24" t="s">
        <v>27547</v>
      </c>
      <c r="S429" s="24" t="s">
        <v>27552</v>
      </c>
      <c r="T429" s="23">
        <v>221853</v>
      </c>
      <c r="U429" s="23">
        <v>65021</v>
      </c>
      <c r="V429" s="22">
        <v>2022</v>
      </c>
    </row>
    <row r="430" spans="1:22" ht="26.25" x14ac:dyDescent="0.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22">
        <v>477</v>
      </c>
      <c r="D430" s="24" t="s">
        <v>213</v>
      </c>
      <c r="E430" s="22" t="s">
        <v>27522</v>
      </c>
      <c r="F430" s="24" t="s">
        <v>1032</v>
      </c>
      <c r="G430" s="24" t="s">
        <v>1013</v>
      </c>
      <c r="H430" s="22">
        <v>15466</v>
      </c>
      <c r="I430" s="24" t="s">
        <v>52</v>
      </c>
      <c r="J430" s="24" t="s">
        <v>27535</v>
      </c>
      <c r="K430" s="24" t="s">
        <v>7520</v>
      </c>
      <c r="L430" s="24" t="s">
        <v>210</v>
      </c>
      <c r="M430" s="22">
        <v>22</v>
      </c>
      <c r="N430" s="22">
        <v>1</v>
      </c>
      <c r="O430" s="24" t="s">
        <v>217</v>
      </c>
      <c r="P430" s="24" t="s">
        <v>266</v>
      </c>
      <c r="Q430" s="24" t="s">
        <v>242</v>
      </c>
      <c r="R430" s="24" t="s">
        <v>242</v>
      </c>
      <c r="S430" s="24" t="s">
        <v>27552</v>
      </c>
      <c r="T430" s="23">
        <v>64780</v>
      </c>
      <c r="U430" s="23">
        <v>3310</v>
      </c>
      <c r="V430" s="22">
        <v>2022</v>
      </c>
    </row>
    <row r="431" spans="1:22" ht="39"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2">
        <v>479</v>
      </c>
      <c r="D431" s="24" t="s">
        <v>213</v>
      </c>
      <c r="E431" s="22" t="s">
        <v>27522</v>
      </c>
      <c r="F431" s="24" t="s">
        <v>1033</v>
      </c>
      <c r="G431" s="24" t="s">
        <v>376</v>
      </c>
      <c r="H431" s="22">
        <v>12397</v>
      </c>
      <c r="I431" s="24" t="s">
        <v>51</v>
      </c>
      <c r="J431" s="24" t="s">
        <v>27541</v>
      </c>
      <c r="K431" s="24" t="s">
        <v>7520</v>
      </c>
      <c r="L431" s="24" t="s">
        <v>210</v>
      </c>
      <c r="M431" s="22">
        <v>22</v>
      </c>
      <c r="N431" s="22">
        <v>1</v>
      </c>
      <c r="O431" s="24" t="s">
        <v>217</v>
      </c>
      <c r="P431" s="24" t="s">
        <v>235</v>
      </c>
      <c r="Q431" s="24" t="s">
        <v>236</v>
      </c>
      <c r="R431" s="24" t="s">
        <v>27547</v>
      </c>
      <c r="S431" s="24" t="s">
        <v>27549</v>
      </c>
      <c r="T431" s="23">
        <v>27881</v>
      </c>
      <c r="U431" s="23">
        <v>8172</v>
      </c>
      <c r="V431" s="22">
        <v>2022</v>
      </c>
    </row>
    <row r="432" spans="1:22" ht="39"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2">
        <v>480</v>
      </c>
      <c r="D432" s="24" t="s">
        <v>213</v>
      </c>
      <c r="E432" s="22" t="s">
        <v>27522</v>
      </c>
      <c r="F432" s="24" t="s">
        <v>1035</v>
      </c>
      <c r="G432" s="24" t="s">
        <v>376</v>
      </c>
      <c r="H432" s="22">
        <v>12397</v>
      </c>
      <c r="I432" s="24" t="s">
        <v>51</v>
      </c>
      <c r="J432" s="24" t="s">
        <v>27541</v>
      </c>
      <c r="K432" s="24" t="s">
        <v>7520</v>
      </c>
      <c r="L432" s="24" t="s">
        <v>210</v>
      </c>
      <c r="M432" s="22">
        <v>22</v>
      </c>
      <c r="N432" s="22">
        <v>1</v>
      </c>
      <c r="O432" s="24" t="s">
        <v>217</v>
      </c>
      <c r="P432" s="24" t="s">
        <v>235</v>
      </c>
      <c r="Q432" s="24" t="s">
        <v>236</v>
      </c>
      <c r="R432" s="24" t="s">
        <v>27547</v>
      </c>
      <c r="S432" s="24" t="s">
        <v>27549</v>
      </c>
      <c r="T432" s="23">
        <v>28071</v>
      </c>
      <c r="U432" s="23">
        <v>8227</v>
      </c>
      <c r="V432" s="22">
        <v>2022</v>
      </c>
    </row>
    <row r="433" spans="1:22" ht="39"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2">
        <v>481</v>
      </c>
      <c r="D433" s="24" t="s">
        <v>213</v>
      </c>
      <c r="E433" s="22" t="s">
        <v>27522</v>
      </c>
      <c r="F433" s="24" t="s">
        <v>1036</v>
      </c>
      <c r="G433" s="24" t="s">
        <v>376</v>
      </c>
      <c r="H433" s="22">
        <v>12397</v>
      </c>
      <c r="I433" s="24" t="s">
        <v>51</v>
      </c>
      <c r="J433" s="24" t="s">
        <v>27541</v>
      </c>
      <c r="K433" s="24" t="s">
        <v>7520</v>
      </c>
      <c r="L433" s="24" t="s">
        <v>210</v>
      </c>
      <c r="M433" s="22">
        <v>22</v>
      </c>
      <c r="N433" s="22">
        <v>1</v>
      </c>
      <c r="O433" s="24" t="s">
        <v>217</v>
      </c>
      <c r="P433" s="24" t="s">
        <v>235</v>
      </c>
      <c r="Q433" s="24" t="s">
        <v>236</v>
      </c>
      <c r="R433" s="24" t="s">
        <v>27547</v>
      </c>
      <c r="S433" s="24" t="s">
        <v>27549</v>
      </c>
      <c r="T433" s="23">
        <v>0</v>
      </c>
      <c r="U433" s="23">
        <v>0</v>
      </c>
      <c r="V433" s="22">
        <v>2022</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2">
        <v>482</v>
      </c>
      <c r="D434" s="24" t="s">
        <v>213</v>
      </c>
      <c r="E434" s="22" t="s">
        <v>27522</v>
      </c>
      <c r="F434" s="24" t="s">
        <v>1037</v>
      </c>
      <c r="G434" s="24" t="s">
        <v>376</v>
      </c>
      <c r="H434" s="22">
        <v>12397</v>
      </c>
      <c r="I434" s="24" t="s">
        <v>51</v>
      </c>
      <c r="J434" s="24" t="s">
        <v>27541</v>
      </c>
      <c r="K434" s="24" t="s">
        <v>7520</v>
      </c>
      <c r="L434" s="24" t="s">
        <v>210</v>
      </c>
      <c r="M434" s="22">
        <v>22</v>
      </c>
      <c r="N434" s="22">
        <v>1</v>
      </c>
      <c r="O434" s="24" t="s">
        <v>217</v>
      </c>
      <c r="P434" s="24" t="s">
        <v>235</v>
      </c>
      <c r="Q434" s="24" t="s">
        <v>236</v>
      </c>
      <c r="R434" s="24" t="s">
        <v>27547</v>
      </c>
      <c r="S434" s="24" t="s">
        <v>27549</v>
      </c>
      <c r="T434" s="23">
        <v>8202</v>
      </c>
      <c r="U434" s="23">
        <v>2404</v>
      </c>
      <c r="V434" s="22">
        <v>2022</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22">
        <v>483</v>
      </c>
      <c r="D435" s="24" t="s">
        <v>213</v>
      </c>
      <c r="E435" s="22" t="s">
        <v>27522</v>
      </c>
      <c r="F435" s="24" t="s">
        <v>1038</v>
      </c>
      <c r="G435" s="24" t="s">
        <v>376</v>
      </c>
      <c r="H435" s="22">
        <v>12397</v>
      </c>
      <c r="I435" s="24" t="s">
        <v>51</v>
      </c>
      <c r="J435" s="24" t="s">
        <v>27541</v>
      </c>
      <c r="K435" s="24" t="s">
        <v>7520</v>
      </c>
      <c r="L435" s="24" t="s">
        <v>210</v>
      </c>
      <c r="M435" s="22">
        <v>22</v>
      </c>
      <c r="N435" s="22">
        <v>1</v>
      </c>
      <c r="O435" s="24" t="s">
        <v>217</v>
      </c>
      <c r="P435" s="24" t="s">
        <v>235</v>
      </c>
      <c r="Q435" s="24" t="s">
        <v>236</v>
      </c>
      <c r="R435" s="24" t="s">
        <v>27547</v>
      </c>
      <c r="S435" s="24" t="s">
        <v>27549</v>
      </c>
      <c r="T435" s="23">
        <v>0</v>
      </c>
      <c r="U435" s="23">
        <v>0</v>
      </c>
      <c r="V435" s="22">
        <v>2022</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22">
        <v>484</v>
      </c>
      <c r="D436" s="24" t="s">
        <v>213</v>
      </c>
      <c r="E436" s="22" t="s">
        <v>27522</v>
      </c>
      <c r="F436" s="24" t="s">
        <v>1039</v>
      </c>
      <c r="G436" s="24" t="s">
        <v>376</v>
      </c>
      <c r="H436" s="22">
        <v>12397</v>
      </c>
      <c r="I436" s="24" t="s">
        <v>51</v>
      </c>
      <c r="J436" s="24" t="s">
        <v>27541</v>
      </c>
      <c r="K436" s="24" t="s">
        <v>7520</v>
      </c>
      <c r="L436" s="24" t="s">
        <v>210</v>
      </c>
      <c r="M436" s="22">
        <v>22</v>
      </c>
      <c r="N436" s="22">
        <v>1</v>
      </c>
      <c r="O436" s="24" t="s">
        <v>217</v>
      </c>
      <c r="P436" s="24" t="s">
        <v>235</v>
      </c>
      <c r="Q436" s="24" t="s">
        <v>236</v>
      </c>
      <c r="R436" s="24" t="s">
        <v>27547</v>
      </c>
      <c r="S436" s="24" t="s">
        <v>27549</v>
      </c>
      <c r="T436" s="23">
        <v>62852</v>
      </c>
      <c r="U436" s="23">
        <v>18421</v>
      </c>
      <c r="V436" s="22">
        <v>2022</v>
      </c>
    </row>
    <row r="437" spans="1:22" ht="39" x14ac:dyDescent="0.25">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22">
        <v>487</v>
      </c>
      <c r="D437" s="24" t="s">
        <v>213</v>
      </c>
      <c r="E437" s="22" t="s">
        <v>27522</v>
      </c>
      <c r="F437" s="24" t="s">
        <v>1040</v>
      </c>
      <c r="G437" s="24" t="s">
        <v>376</v>
      </c>
      <c r="H437" s="22">
        <v>12397</v>
      </c>
      <c r="I437" s="24" t="s">
        <v>51</v>
      </c>
      <c r="J437" s="24" t="s">
        <v>27541</v>
      </c>
      <c r="K437" s="24" t="s">
        <v>7520</v>
      </c>
      <c r="L437" s="24" t="s">
        <v>210</v>
      </c>
      <c r="M437" s="22">
        <v>22</v>
      </c>
      <c r="N437" s="22">
        <v>1</v>
      </c>
      <c r="O437" s="24" t="s">
        <v>217</v>
      </c>
      <c r="P437" s="24" t="s">
        <v>235</v>
      </c>
      <c r="Q437" s="24" t="s">
        <v>236</v>
      </c>
      <c r="R437" s="24" t="s">
        <v>27547</v>
      </c>
      <c r="S437" s="24" t="s">
        <v>27549</v>
      </c>
      <c r="T437" s="23">
        <v>3736</v>
      </c>
      <c r="U437" s="23">
        <v>1095</v>
      </c>
      <c r="V437" s="22">
        <v>2022</v>
      </c>
    </row>
    <row r="438" spans="1:22" ht="39" x14ac:dyDescent="0.25">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22">
        <v>489</v>
      </c>
      <c r="D438" s="24" t="s">
        <v>213</v>
      </c>
      <c r="E438" s="22" t="s">
        <v>27522</v>
      </c>
      <c r="F438" s="24" t="s">
        <v>1041</v>
      </c>
      <c r="G438" s="24" t="s">
        <v>557</v>
      </c>
      <c r="H438" s="22">
        <v>19281</v>
      </c>
      <c r="I438" s="24" t="s">
        <v>51</v>
      </c>
      <c r="J438" s="24" t="s">
        <v>27541</v>
      </c>
      <c r="K438" s="24" t="s">
        <v>7520</v>
      </c>
      <c r="L438" s="24" t="s">
        <v>210</v>
      </c>
      <c r="M438" s="22">
        <v>22</v>
      </c>
      <c r="N438" s="22">
        <v>1</v>
      </c>
      <c r="O438" s="24" t="s">
        <v>217</v>
      </c>
      <c r="P438" s="24" t="s">
        <v>235</v>
      </c>
      <c r="Q438" s="24" t="s">
        <v>236</v>
      </c>
      <c r="R438" s="24" t="s">
        <v>27547</v>
      </c>
      <c r="S438" s="24" t="s">
        <v>27660</v>
      </c>
      <c r="T438" s="23">
        <v>21734</v>
      </c>
      <c r="U438" s="23">
        <v>6370</v>
      </c>
      <c r="V438" s="22">
        <v>2022</v>
      </c>
    </row>
    <row r="439" spans="1:22" ht="39"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2">
        <v>492</v>
      </c>
      <c r="D439" s="24" t="s">
        <v>213</v>
      </c>
      <c r="E439" s="22" t="s">
        <v>27522</v>
      </c>
      <c r="F439" s="24" t="s">
        <v>6229</v>
      </c>
      <c r="G439" s="24" t="s">
        <v>1042</v>
      </c>
      <c r="H439" s="22">
        <v>3989</v>
      </c>
      <c r="I439" s="24" t="s">
        <v>52</v>
      </c>
      <c r="J439" s="24" t="s">
        <v>27535</v>
      </c>
      <c r="K439" s="24" t="s">
        <v>7520</v>
      </c>
      <c r="L439" s="24" t="s">
        <v>210</v>
      </c>
      <c r="M439" s="22">
        <v>22</v>
      </c>
      <c r="N439" s="22">
        <v>1</v>
      </c>
      <c r="O439" s="24" t="s">
        <v>217</v>
      </c>
      <c r="P439" s="24" t="s">
        <v>241</v>
      </c>
      <c r="Q439" s="24" t="s">
        <v>246</v>
      </c>
      <c r="R439" s="24" t="s">
        <v>27536</v>
      </c>
      <c r="S439" s="24" t="s">
        <v>27563</v>
      </c>
      <c r="T439" s="23">
        <v>0</v>
      </c>
      <c r="U439" s="23">
        <v>0</v>
      </c>
      <c r="V439" s="22">
        <v>2022</v>
      </c>
    </row>
    <row r="440" spans="1:22" ht="39" x14ac:dyDescent="0.25">
      <c r="A440" t="str">
        <f>IF(COUNTIFS('Fuel &amp; Prime Mover Code Lookups'!G:G,Q440)=1,INDEX('Fuel &amp; Prime Mover Code Lookups'!J:J,MATCH(Q440,'Fuel &amp; Prime Mover Code Lookups'!G:G,0)),INDEX('Fuel &amp; Prime Mover Code Lookups'!J:J,MATCH(_xlfn.CONCAT(Q440,P440),'Fuel &amp; Prime Mover Code Lookups'!I:I,0)))</f>
        <v>natural gas steam turbine</v>
      </c>
      <c r="B440" t="b">
        <f>INDEX('Included Plant Filters'!$B$48:$B$54,MATCH(O440,'Included Plant Filters'!$A$48:$A$54,0))</f>
        <v>1</v>
      </c>
      <c r="C440" s="22">
        <v>492</v>
      </c>
      <c r="D440" s="24" t="s">
        <v>213</v>
      </c>
      <c r="E440" s="22" t="s">
        <v>27522</v>
      </c>
      <c r="F440" s="24" t="s">
        <v>6229</v>
      </c>
      <c r="G440" s="24" t="s">
        <v>1042</v>
      </c>
      <c r="H440" s="22">
        <v>3989</v>
      </c>
      <c r="I440" s="24" t="s">
        <v>52</v>
      </c>
      <c r="J440" s="24" t="s">
        <v>27535</v>
      </c>
      <c r="K440" s="24" t="s">
        <v>7520</v>
      </c>
      <c r="L440" s="24" t="s">
        <v>210</v>
      </c>
      <c r="M440" s="22">
        <v>22</v>
      </c>
      <c r="N440" s="22">
        <v>1</v>
      </c>
      <c r="O440" s="24" t="s">
        <v>217</v>
      </c>
      <c r="P440" s="24" t="s">
        <v>241</v>
      </c>
      <c r="Q440" s="24" t="s">
        <v>242</v>
      </c>
      <c r="R440" s="24" t="s">
        <v>242</v>
      </c>
      <c r="S440" s="24" t="s">
        <v>27563</v>
      </c>
      <c r="T440" s="23">
        <v>2615495</v>
      </c>
      <c r="U440" s="23">
        <v>211633</v>
      </c>
      <c r="V440" s="22">
        <v>2022</v>
      </c>
    </row>
    <row r="441" spans="1:22" ht="39" x14ac:dyDescent="0.25">
      <c r="A441" t="str">
        <f>IF(COUNTIFS('Fuel &amp; Prime Mover Code Lookups'!G:G,Q441)=1,INDEX('Fuel &amp; Prime Mover Code Lookups'!J:J,MATCH(Q441,'Fuel &amp; Prime Mover Code Lookups'!G:G,0)),INDEX('Fuel &amp; Prime Mover Code Lookups'!J:J,MATCH(_xlfn.CONCAT(Q441,P441),'Fuel &amp; Prime Mover Code Lookups'!I:I,0)))</f>
        <v>hard coal</v>
      </c>
      <c r="B441" t="b">
        <f>INDEX('Included Plant Filters'!$B$48:$B$54,MATCH(O441,'Included Plant Filters'!$A$48:$A$54,0))</f>
        <v>1</v>
      </c>
      <c r="C441" s="22">
        <v>492</v>
      </c>
      <c r="D441" s="24" t="s">
        <v>213</v>
      </c>
      <c r="E441" s="22" t="s">
        <v>27522</v>
      </c>
      <c r="F441" s="24" t="s">
        <v>6229</v>
      </c>
      <c r="G441" s="24" t="s">
        <v>1042</v>
      </c>
      <c r="H441" s="22">
        <v>3989</v>
      </c>
      <c r="I441" s="24" t="s">
        <v>52</v>
      </c>
      <c r="J441" s="24" t="s">
        <v>27535</v>
      </c>
      <c r="K441" s="24" t="s">
        <v>7520</v>
      </c>
      <c r="L441" s="24" t="s">
        <v>210</v>
      </c>
      <c r="M441" s="22">
        <v>22</v>
      </c>
      <c r="N441" s="22">
        <v>1</v>
      </c>
      <c r="O441" s="24" t="s">
        <v>217</v>
      </c>
      <c r="P441" s="24" t="s">
        <v>241</v>
      </c>
      <c r="Q441" s="24" t="s">
        <v>338</v>
      </c>
      <c r="R441" s="24" t="s">
        <v>27536</v>
      </c>
      <c r="S441" s="24" t="s">
        <v>27563</v>
      </c>
      <c r="T441" s="23">
        <v>0</v>
      </c>
      <c r="U441" s="23">
        <v>0</v>
      </c>
      <c r="V441" s="22">
        <v>2022</v>
      </c>
    </row>
    <row r="442" spans="1:22" ht="39" x14ac:dyDescent="0.25">
      <c r="A442" t="str">
        <f>IF(COUNTIFS('Fuel &amp; Prime Mover Code Lookups'!G:G,Q442)=1,INDEX('Fuel &amp; Prime Mover Code Lookups'!J:J,MATCH(Q442,'Fuel &amp; Prime Mover Code Lookups'!G:G,0)),INDEX('Fuel &amp; Prime Mover Code Lookups'!J:J,MATCH(_xlfn.CONCAT(Q442,P442),'Fuel &amp; Prime Mover Code Lookups'!I:I,0)))</f>
        <v>petroleum</v>
      </c>
      <c r="B442" t="b">
        <f>INDEX('Included Plant Filters'!$B$48:$B$54,MATCH(O442,'Included Plant Filters'!$A$48:$A$54,0))</f>
        <v>1</v>
      </c>
      <c r="C442" s="22">
        <v>493</v>
      </c>
      <c r="D442" s="24" t="s">
        <v>213</v>
      </c>
      <c r="E442" s="22" t="s">
        <v>27522</v>
      </c>
      <c r="F442" s="24" t="s">
        <v>1044</v>
      </c>
      <c r="G442" s="24" t="s">
        <v>1042</v>
      </c>
      <c r="H442" s="22">
        <v>3989</v>
      </c>
      <c r="I442" s="24" t="s">
        <v>52</v>
      </c>
      <c r="J442" s="24" t="s">
        <v>27535</v>
      </c>
      <c r="K442" s="24" t="s">
        <v>7520</v>
      </c>
      <c r="L442" s="24" t="s">
        <v>210</v>
      </c>
      <c r="M442" s="22">
        <v>22</v>
      </c>
      <c r="N442" s="22">
        <v>1</v>
      </c>
      <c r="O442" s="24" t="s">
        <v>217</v>
      </c>
      <c r="P442" s="24" t="s">
        <v>241</v>
      </c>
      <c r="Q442" s="24" t="s">
        <v>218</v>
      </c>
      <c r="R442" s="24" t="s">
        <v>218</v>
      </c>
      <c r="S442" s="24" t="s">
        <v>27563</v>
      </c>
      <c r="T442" s="23">
        <v>2189</v>
      </c>
      <c r="U442" s="23">
        <v>143.446</v>
      </c>
      <c r="V442" s="22">
        <v>2022</v>
      </c>
    </row>
    <row r="443" spans="1:22" ht="39" x14ac:dyDescent="0.25">
      <c r="A443" t="str">
        <f>IF(COUNTIFS('Fuel &amp; Prime Mover Code Lookups'!G:G,Q443)=1,INDEX('Fuel &amp; Prime Mover Code Lookups'!J:J,MATCH(Q443,'Fuel &amp; Prime Mover Code Lookups'!G:G,0)),INDEX('Fuel &amp; Prime Mover Code Lookups'!J:J,MATCH(_xlfn.CONCAT(Q443,P443),'Fuel &amp; Prime Mover Code Lookups'!I:I,0)))</f>
        <v>natural gas steam turbine</v>
      </c>
      <c r="B443" t="b">
        <f>INDEX('Included Plant Filters'!$B$48:$B$54,MATCH(O443,'Included Plant Filters'!$A$48:$A$54,0))</f>
        <v>1</v>
      </c>
      <c r="C443" s="22">
        <v>493</v>
      </c>
      <c r="D443" s="24" t="s">
        <v>213</v>
      </c>
      <c r="E443" s="22" t="s">
        <v>27522</v>
      </c>
      <c r="F443" s="24" t="s">
        <v>1044</v>
      </c>
      <c r="G443" s="24" t="s">
        <v>1042</v>
      </c>
      <c r="H443" s="22">
        <v>3989</v>
      </c>
      <c r="I443" s="24" t="s">
        <v>52</v>
      </c>
      <c r="J443" s="24" t="s">
        <v>27535</v>
      </c>
      <c r="K443" s="24" t="s">
        <v>7520</v>
      </c>
      <c r="L443" s="24" t="s">
        <v>210</v>
      </c>
      <c r="M443" s="22">
        <v>22</v>
      </c>
      <c r="N443" s="22">
        <v>1</v>
      </c>
      <c r="O443" s="24" t="s">
        <v>217</v>
      </c>
      <c r="P443" s="24" t="s">
        <v>241</v>
      </c>
      <c r="Q443" s="24" t="s">
        <v>242</v>
      </c>
      <c r="R443" s="24" t="s">
        <v>242</v>
      </c>
      <c r="S443" s="24" t="s">
        <v>27563</v>
      </c>
      <c r="T443" s="23">
        <v>153831</v>
      </c>
      <c r="U443" s="23">
        <v>9403.5540000000001</v>
      </c>
      <c r="V443" s="22">
        <v>2022</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hydro</v>
      </c>
      <c r="B444" t="b">
        <f>INDEX('Included Plant Filters'!$B$48:$B$54,MATCH(O444,'Included Plant Filters'!$A$48:$A$54,0))</f>
        <v>1</v>
      </c>
      <c r="C444" s="22">
        <v>494</v>
      </c>
      <c r="D444" s="24" t="s">
        <v>213</v>
      </c>
      <c r="E444" s="22" t="s">
        <v>27522</v>
      </c>
      <c r="F444" s="24" t="s">
        <v>1045</v>
      </c>
      <c r="G444" s="24" t="s">
        <v>1042</v>
      </c>
      <c r="H444" s="22">
        <v>3989</v>
      </c>
      <c r="I444" s="24" t="s">
        <v>52</v>
      </c>
      <c r="J444" s="24" t="s">
        <v>27535</v>
      </c>
      <c r="K444" s="24" t="s">
        <v>7520</v>
      </c>
      <c r="L444" s="24" t="s">
        <v>210</v>
      </c>
      <c r="M444" s="22">
        <v>22</v>
      </c>
      <c r="N444" s="22">
        <v>1</v>
      </c>
      <c r="O444" s="24" t="s">
        <v>217</v>
      </c>
      <c r="P444" s="24" t="s">
        <v>235</v>
      </c>
      <c r="Q444" s="24" t="s">
        <v>236</v>
      </c>
      <c r="R444" s="24" t="s">
        <v>27547</v>
      </c>
      <c r="S444" s="24" t="s">
        <v>27563</v>
      </c>
      <c r="T444" s="23">
        <v>61764</v>
      </c>
      <c r="U444" s="23">
        <v>18102</v>
      </c>
      <c r="V444" s="22">
        <v>2022</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hydro</v>
      </c>
      <c r="B445" t="b">
        <f>INDEX('Included Plant Filters'!$B$48:$B$54,MATCH(O445,'Included Plant Filters'!$A$48:$A$54,0))</f>
        <v>1</v>
      </c>
      <c r="C445" s="22">
        <v>495</v>
      </c>
      <c r="D445" s="24" t="s">
        <v>213</v>
      </c>
      <c r="E445" s="22" t="s">
        <v>27522</v>
      </c>
      <c r="F445" s="24" t="s">
        <v>1046</v>
      </c>
      <c r="G445" s="24" t="s">
        <v>1042</v>
      </c>
      <c r="H445" s="22">
        <v>3989</v>
      </c>
      <c r="I445" s="24" t="s">
        <v>52</v>
      </c>
      <c r="J445" s="24" t="s">
        <v>27535</v>
      </c>
      <c r="K445" s="24" t="s">
        <v>7520</v>
      </c>
      <c r="L445" s="24" t="s">
        <v>210</v>
      </c>
      <c r="M445" s="22">
        <v>22</v>
      </c>
      <c r="N445" s="22">
        <v>1</v>
      </c>
      <c r="O445" s="24" t="s">
        <v>217</v>
      </c>
      <c r="P445" s="24" t="s">
        <v>235</v>
      </c>
      <c r="Q445" s="24" t="s">
        <v>236</v>
      </c>
      <c r="R445" s="24" t="s">
        <v>27547</v>
      </c>
      <c r="S445" s="24" t="s">
        <v>27563</v>
      </c>
      <c r="T445" s="23">
        <v>4735</v>
      </c>
      <c r="U445" s="23">
        <v>1388</v>
      </c>
      <c r="V445" s="22">
        <v>2022</v>
      </c>
    </row>
    <row r="446" spans="1:22" ht="26.25"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2">
        <v>502</v>
      </c>
      <c r="D446" s="24" t="s">
        <v>213</v>
      </c>
      <c r="E446" s="22" t="s">
        <v>27522</v>
      </c>
      <c r="F446" s="24" t="s">
        <v>1048</v>
      </c>
      <c r="G446" s="24" t="s">
        <v>1047</v>
      </c>
      <c r="H446" s="22">
        <v>8751</v>
      </c>
      <c r="I446" s="24" t="s">
        <v>52</v>
      </c>
      <c r="J446" s="24" t="s">
        <v>27535</v>
      </c>
      <c r="K446" s="24" t="s">
        <v>7520</v>
      </c>
      <c r="L446" s="24" t="s">
        <v>210</v>
      </c>
      <c r="M446" s="22">
        <v>22</v>
      </c>
      <c r="N446" s="22">
        <v>1</v>
      </c>
      <c r="O446" s="24" t="s">
        <v>217</v>
      </c>
      <c r="P446" s="24" t="s">
        <v>209</v>
      </c>
      <c r="Q446" s="24" t="s">
        <v>218</v>
      </c>
      <c r="R446" s="24" t="s">
        <v>218</v>
      </c>
      <c r="S446" s="24" t="s">
        <v>27563</v>
      </c>
      <c r="T446" s="23">
        <v>78</v>
      </c>
      <c r="U446" s="23">
        <v>7</v>
      </c>
      <c r="V446" s="22">
        <v>2022</v>
      </c>
    </row>
    <row r="447" spans="1:22" ht="26.25" x14ac:dyDescent="0.25">
      <c r="A447" t="str">
        <f>IF(COUNTIFS('Fuel &amp; Prime Mover Code Lookups'!G:G,Q447)=1,INDEX('Fuel &amp; Prime Mover Code Lookups'!J:J,MATCH(Q447,'Fuel &amp; Prime Mover Code Lookups'!G:G,0)),INDEX('Fuel &amp; Prime Mover Code Lookups'!J:J,MATCH(_xlfn.CONCAT(Q447,P447),'Fuel &amp; Prime Mover Code Lookups'!I:I,0)))</f>
        <v>natural gas peaker</v>
      </c>
      <c r="B447" t="b">
        <f>INDEX('Included Plant Filters'!$B$48:$B$54,MATCH(O447,'Included Plant Filters'!$A$48:$A$54,0))</f>
        <v>1</v>
      </c>
      <c r="C447" s="22">
        <v>502</v>
      </c>
      <c r="D447" s="24" t="s">
        <v>213</v>
      </c>
      <c r="E447" s="22" t="s">
        <v>27522</v>
      </c>
      <c r="F447" s="24" t="s">
        <v>1048</v>
      </c>
      <c r="G447" s="24" t="s">
        <v>1047</v>
      </c>
      <c r="H447" s="22">
        <v>8751</v>
      </c>
      <c r="I447" s="24" t="s">
        <v>52</v>
      </c>
      <c r="J447" s="24" t="s">
        <v>27535</v>
      </c>
      <c r="K447" s="24" t="s">
        <v>7520</v>
      </c>
      <c r="L447" s="24" t="s">
        <v>210</v>
      </c>
      <c r="M447" s="22">
        <v>22</v>
      </c>
      <c r="N447" s="22">
        <v>1</v>
      </c>
      <c r="O447" s="24" t="s">
        <v>217</v>
      </c>
      <c r="P447" s="24" t="s">
        <v>209</v>
      </c>
      <c r="Q447" s="24" t="s">
        <v>242</v>
      </c>
      <c r="R447" s="24" t="s">
        <v>242</v>
      </c>
      <c r="S447" s="24" t="s">
        <v>27563</v>
      </c>
      <c r="T447" s="23">
        <v>0</v>
      </c>
      <c r="U447" s="23">
        <v>0</v>
      </c>
      <c r="V447" s="22">
        <v>2022</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2">
        <v>504</v>
      </c>
      <c r="D448" s="24" t="s">
        <v>213</v>
      </c>
      <c r="E448" s="22" t="s">
        <v>27522</v>
      </c>
      <c r="F448" s="24" t="s">
        <v>1053</v>
      </c>
      <c r="G448" s="24" t="s">
        <v>1052</v>
      </c>
      <c r="H448" s="22">
        <v>9928</v>
      </c>
      <c r="I448" s="24" t="s">
        <v>52</v>
      </c>
      <c r="J448" s="24" t="s">
        <v>27535</v>
      </c>
      <c r="K448" s="24" t="s">
        <v>7520</v>
      </c>
      <c r="L448" s="24" t="s">
        <v>210</v>
      </c>
      <c r="M448" s="22">
        <v>22</v>
      </c>
      <c r="N448" s="22">
        <v>1</v>
      </c>
      <c r="O448" s="24" t="s">
        <v>217</v>
      </c>
      <c r="P448" s="24" t="s">
        <v>209</v>
      </c>
      <c r="Q448" s="24" t="s">
        <v>218</v>
      </c>
      <c r="R448" s="24" t="s">
        <v>218</v>
      </c>
      <c r="S448" s="24" t="s">
        <v>27563</v>
      </c>
      <c r="T448" s="23">
        <v>0</v>
      </c>
      <c r="U448" s="23">
        <v>0</v>
      </c>
      <c r="V448" s="22">
        <v>2022</v>
      </c>
    </row>
    <row r="449" spans="1:22" ht="26.25" x14ac:dyDescent="0.25">
      <c r="A449" t="str">
        <f>IF(COUNTIFS('Fuel &amp; Prime Mover Code Lookups'!G:G,Q449)=1,INDEX('Fuel &amp; Prime Mover Code Lookups'!J:J,MATCH(Q449,'Fuel &amp; Prime Mover Code Lookups'!G:G,0)),INDEX('Fuel &amp; Prime Mover Code Lookups'!J:J,MATCH(_xlfn.CONCAT(Q449,P449),'Fuel &amp; Prime Mover Code Lookups'!I:I,0)))</f>
        <v>hydro</v>
      </c>
      <c r="B449" t="b">
        <f>INDEX('Included Plant Filters'!$B$48:$B$54,MATCH(O449,'Included Plant Filters'!$A$48:$A$54,0))</f>
        <v>1</v>
      </c>
      <c r="C449" s="22">
        <v>505</v>
      </c>
      <c r="D449" s="24" t="s">
        <v>213</v>
      </c>
      <c r="E449" s="22" t="s">
        <v>27522</v>
      </c>
      <c r="F449" s="24" t="s">
        <v>1055</v>
      </c>
      <c r="G449" s="24" t="s">
        <v>538</v>
      </c>
      <c r="H449" s="22">
        <v>2518</v>
      </c>
      <c r="I449" s="24" t="s">
        <v>96</v>
      </c>
      <c r="J449" s="24" t="s">
        <v>27535</v>
      </c>
      <c r="K449" s="24" t="s">
        <v>7520</v>
      </c>
      <c r="L449" s="24" t="s">
        <v>210</v>
      </c>
      <c r="M449" s="22">
        <v>22</v>
      </c>
      <c r="N449" s="22">
        <v>1</v>
      </c>
      <c r="O449" s="24" t="s">
        <v>217</v>
      </c>
      <c r="P449" s="24" t="s">
        <v>235</v>
      </c>
      <c r="Q449" s="24" t="s">
        <v>236</v>
      </c>
      <c r="R449" s="24" t="s">
        <v>27547</v>
      </c>
      <c r="S449" s="24" t="s">
        <v>27644</v>
      </c>
      <c r="T449" s="23">
        <v>208788</v>
      </c>
      <c r="U449" s="23">
        <v>61192</v>
      </c>
      <c r="V449" s="22">
        <v>2022</v>
      </c>
    </row>
    <row r="450" spans="1:22" ht="26.25"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2">
        <v>507</v>
      </c>
      <c r="D450" s="24" t="s">
        <v>213</v>
      </c>
      <c r="E450" s="22" t="s">
        <v>27522</v>
      </c>
      <c r="F450" s="24" t="s">
        <v>1058</v>
      </c>
      <c r="G450" s="24" t="s">
        <v>1057</v>
      </c>
      <c r="H450" s="22">
        <v>10730</v>
      </c>
      <c r="I450" s="24" t="s">
        <v>52</v>
      </c>
      <c r="J450" s="24" t="s">
        <v>27535</v>
      </c>
      <c r="K450" s="24" t="s">
        <v>7520</v>
      </c>
      <c r="L450" s="24" t="s">
        <v>210</v>
      </c>
      <c r="M450" s="22">
        <v>22</v>
      </c>
      <c r="N450" s="22">
        <v>1</v>
      </c>
      <c r="O450" s="24" t="s">
        <v>217</v>
      </c>
      <c r="P450" s="24" t="s">
        <v>209</v>
      </c>
      <c r="Q450" s="24" t="s">
        <v>218</v>
      </c>
      <c r="R450" s="24" t="s">
        <v>218</v>
      </c>
      <c r="S450" s="24" t="s">
        <v>27563</v>
      </c>
      <c r="T450" s="23">
        <v>0</v>
      </c>
      <c r="U450" s="23">
        <v>0</v>
      </c>
      <c r="V450" s="22">
        <v>2022</v>
      </c>
    </row>
    <row r="451" spans="1:22" ht="26.25"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peaker</v>
      </c>
      <c r="B451" t="b">
        <f>INDEX('Included Plant Filters'!$B$48:$B$54,MATCH(O451,'Included Plant Filters'!$A$48:$A$54,0))</f>
        <v>1</v>
      </c>
      <c r="C451" s="22">
        <v>507</v>
      </c>
      <c r="D451" s="24" t="s">
        <v>213</v>
      </c>
      <c r="E451" s="22" t="s">
        <v>27522</v>
      </c>
      <c r="F451" s="24" t="s">
        <v>1058</v>
      </c>
      <c r="G451" s="24" t="s">
        <v>1057</v>
      </c>
      <c r="H451" s="22">
        <v>10730</v>
      </c>
      <c r="I451" s="24" t="s">
        <v>52</v>
      </c>
      <c r="J451" s="24" t="s">
        <v>27535</v>
      </c>
      <c r="K451" s="24" t="s">
        <v>7520</v>
      </c>
      <c r="L451" s="24" t="s">
        <v>210</v>
      </c>
      <c r="M451" s="22">
        <v>22</v>
      </c>
      <c r="N451" s="22">
        <v>1</v>
      </c>
      <c r="O451" s="24" t="s">
        <v>217</v>
      </c>
      <c r="P451" s="24" t="s">
        <v>209</v>
      </c>
      <c r="Q451" s="24" t="s">
        <v>242</v>
      </c>
      <c r="R451" s="24" t="s">
        <v>242</v>
      </c>
      <c r="S451" s="24" t="s">
        <v>27563</v>
      </c>
      <c r="T451" s="23">
        <v>0</v>
      </c>
      <c r="U451" s="23">
        <v>0</v>
      </c>
      <c r="V451" s="22">
        <v>2022</v>
      </c>
    </row>
    <row r="452" spans="1:22" ht="26.25" x14ac:dyDescent="0.25">
      <c r="A452" t="str">
        <f>IF(COUNTIFS('Fuel &amp; Prime Mover Code Lookups'!G:G,Q452)=1,INDEX('Fuel &amp; Prime Mover Code Lookups'!J:J,MATCH(Q452,'Fuel &amp; Prime Mover Code Lookups'!G:G,0)),INDEX('Fuel &amp; Prime Mover Code Lookups'!J:J,MATCH(_xlfn.CONCAT(Q452,P452),'Fuel &amp; Prime Mover Code Lookups'!I:I,0)))</f>
        <v>petroleum</v>
      </c>
      <c r="B452" t="b">
        <f>INDEX('Included Plant Filters'!$B$48:$B$54,MATCH(O452,'Included Plant Filters'!$A$48:$A$54,0))</f>
        <v>1</v>
      </c>
      <c r="C452" s="22">
        <v>508</v>
      </c>
      <c r="D452" s="24" t="s">
        <v>213</v>
      </c>
      <c r="E452" s="22" t="s">
        <v>27522</v>
      </c>
      <c r="F452" s="24" t="s">
        <v>1061</v>
      </c>
      <c r="G452" s="24" t="s">
        <v>1060</v>
      </c>
      <c r="H452" s="22">
        <v>10633</v>
      </c>
      <c r="I452" s="24" t="s">
        <v>52</v>
      </c>
      <c r="J452" s="24" t="s">
        <v>27535</v>
      </c>
      <c r="K452" s="24" t="s">
        <v>7520</v>
      </c>
      <c r="L452" s="24" t="s">
        <v>210</v>
      </c>
      <c r="M452" s="22">
        <v>22</v>
      </c>
      <c r="N452" s="22">
        <v>1</v>
      </c>
      <c r="O452" s="24" t="s">
        <v>217</v>
      </c>
      <c r="P452" s="24" t="s">
        <v>241</v>
      </c>
      <c r="Q452" s="24" t="s">
        <v>218</v>
      </c>
      <c r="R452" s="24" t="s">
        <v>218</v>
      </c>
      <c r="S452" s="24" t="s">
        <v>27552</v>
      </c>
      <c r="T452" s="23">
        <v>0</v>
      </c>
      <c r="U452" s="23">
        <v>0</v>
      </c>
      <c r="V452" s="22">
        <v>2022</v>
      </c>
    </row>
    <row r="453" spans="1:22" ht="26.25" x14ac:dyDescent="0.25">
      <c r="A453" t="str">
        <f>IF(COUNTIFS('Fuel &amp; Prime Mover Code Lookups'!G:G,Q453)=1,INDEX('Fuel &amp; Prime Mover Code Lookups'!J:J,MATCH(Q453,'Fuel &amp; Prime Mover Code Lookups'!G:G,0)),INDEX('Fuel &amp; Prime Mover Code Lookups'!J:J,MATCH(_xlfn.CONCAT(Q453,P453),'Fuel &amp; Prime Mover Code Lookups'!I:I,0)))</f>
        <v>natural gas steam turbine</v>
      </c>
      <c r="B453" t="b">
        <f>INDEX('Included Plant Filters'!$B$48:$B$54,MATCH(O453,'Included Plant Filters'!$A$48:$A$54,0))</f>
        <v>1</v>
      </c>
      <c r="C453" s="22">
        <v>508</v>
      </c>
      <c r="D453" s="24" t="s">
        <v>213</v>
      </c>
      <c r="E453" s="22" t="s">
        <v>27522</v>
      </c>
      <c r="F453" s="24" t="s">
        <v>1061</v>
      </c>
      <c r="G453" s="24" t="s">
        <v>1060</v>
      </c>
      <c r="H453" s="22">
        <v>10633</v>
      </c>
      <c r="I453" s="24" t="s">
        <v>52</v>
      </c>
      <c r="J453" s="24" t="s">
        <v>27535</v>
      </c>
      <c r="K453" s="24" t="s">
        <v>7520</v>
      </c>
      <c r="L453" s="24" t="s">
        <v>210</v>
      </c>
      <c r="M453" s="22">
        <v>22</v>
      </c>
      <c r="N453" s="22">
        <v>1</v>
      </c>
      <c r="O453" s="24" t="s">
        <v>217</v>
      </c>
      <c r="P453" s="24" t="s">
        <v>241</v>
      </c>
      <c r="Q453" s="24" t="s">
        <v>242</v>
      </c>
      <c r="R453" s="24" t="s">
        <v>242</v>
      </c>
      <c r="S453" s="24" t="s">
        <v>27552</v>
      </c>
      <c r="T453" s="23">
        <v>0</v>
      </c>
      <c r="U453" s="23">
        <v>0</v>
      </c>
      <c r="V453" s="22">
        <v>2022</v>
      </c>
    </row>
    <row r="454" spans="1:22" ht="26.25" x14ac:dyDescent="0.25">
      <c r="A454" t="str">
        <f>IF(COUNTIFS('Fuel &amp; Prime Mover Code Lookups'!G:G,Q454)=1,INDEX('Fuel &amp; Prime Mover Code Lookups'!J:J,MATCH(Q454,'Fuel &amp; Prime Mover Code Lookups'!G:G,0)),INDEX('Fuel &amp; Prime Mover Code Lookups'!J:J,MATCH(_xlfn.CONCAT(Q454,P454),'Fuel &amp; Prime Mover Code Lookups'!I:I,0)))</f>
        <v>hard coal</v>
      </c>
      <c r="B454" t="b">
        <f>INDEX('Included Plant Filters'!$B$48:$B$54,MATCH(O454,'Included Plant Filters'!$A$48:$A$54,0))</f>
        <v>1</v>
      </c>
      <c r="C454" s="22">
        <v>508</v>
      </c>
      <c r="D454" s="24" t="s">
        <v>213</v>
      </c>
      <c r="E454" s="22" t="s">
        <v>27522</v>
      </c>
      <c r="F454" s="24" t="s">
        <v>1061</v>
      </c>
      <c r="G454" s="24" t="s">
        <v>1060</v>
      </c>
      <c r="H454" s="22">
        <v>10633</v>
      </c>
      <c r="I454" s="24" t="s">
        <v>52</v>
      </c>
      <c r="J454" s="24" t="s">
        <v>27535</v>
      </c>
      <c r="K454" s="24" t="s">
        <v>7520</v>
      </c>
      <c r="L454" s="24" t="s">
        <v>210</v>
      </c>
      <c r="M454" s="22">
        <v>22</v>
      </c>
      <c r="N454" s="22">
        <v>1</v>
      </c>
      <c r="O454" s="24" t="s">
        <v>217</v>
      </c>
      <c r="P454" s="24" t="s">
        <v>241</v>
      </c>
      <c r="Q454" s="24" t="s">
        <v>338</v>
      </c>
      <c r="R454" s="24" t="s">
        <v>27536</v>
      </c>
      <c r="S454" s="24" t="s">
        <v>27552</v>
      </c>
      <c r="T454" s="23">
        <v>0</v>
      </c>
      <c r="U454" s="23">
        <v>0</v>
      </c>
      <c r="V454" s="22">
        <v>2022</v>
      </c>
    </row>
    <row r="455" spans="1:22" ht="26.25" x14ac:dyDescent="0.25">
      <c r="A455" t="str">
        <f>IF(COUNTIFS('Fuel &amp; Prime Mover Code Lookups'!G:G,Q455)=1,INDEX('Fuel &amp; Prime Mover Code Lookups'!J:J,MATCH(Q455,'Fuel &amp; Prime Mover Code Lookups'!G:G,0)),INDEX('Fuel &amp; Prime Mover Code Lookups'!J:J,MATCH(_xlfn.CONCAT(Q455,P455),'Fuel &amp; Prime Mover Code Lookups'!I:I,0)))</f>
        <v>onshore wind</v>
      </c>
      <c r="B455" t="b">
        <f>INDEX('Included Plant Filters'!$B$48:$B$54,MATCH(O455,'Included Plant Filters'!$A$48:$A$54,0))</f>
        <v>1</v>
      </c>
      <c r="C455" s="22">
        <v>508</v>
      </c>
      <c r="D455" s="24" t="s">
        <v>213</v>
      </c>
      <c r="E455" s="22" t="s">
        <v>27522</v>
      </c>
      <c r="F455" s="24" t="s">
        <v>1061</v>
      </c>
      <c r="G455" s="24" t="s">
        <v>1060</v>
      </c>
      <c r="H455" s="22">
        <v>10633</v>
      </c>
      <c r="I455" s="24" t="s">
        <v>52</v>
      </c>
      <c r="J455" s="24" t="s">
        <v>27535</v>
      </c>
      <c r="K455" s="24" t="s">
        <v>7520</v>
      </c>
      <c r="L455" s="24" t="s">
        <v>210</v>
      </c>
      <c r="M455" s="22">
        <v>22</v>
      </c>
      <c r="N455" s="22">
        <v>1</v>
      </c>
      <c r="O455" s="24" t="s">
        <v>217</v>
      </c>
      <c r="P455" s="24" t="s">
        <v>227</v>
      </c>
      <c r="Q455" s="24" t="s">
        <v>228</v>
      </c>
      <c r="R455" s="24" t="s">
        <v>228</v>
      </c>
      <c r="S455" s="24" t="s">
        <v>27552</v>
      </c>
      <c r="T455" s="23">
        <v>42845</v>
      </c>
      <c r="U455" s="23">
        <v>12557</v>
      </c>
      <c r="V455" s="22">
        <v>2022</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geothermal</v>
      </c>
      <c r="B456" t="b">
        <f>INDEX('Included Plant Filters'!$B$48:$B$54,MATCH(O456,'Included Plant Filters'!$A$48:$A$54,0))</f>
        <v>1</v>
      </c>
      <c r="C456" s="22">
        <v>510</v>
      </c>
      <c r="D456" s="24" t="s">
        <v>213</v>
      </c>
      <c r="E456" s="22" t="s">
        <v>27522</v>
      </c>
      <c r="F456" s="24" t="s">
        <v>1064</v>
      </c>
      <c r="G456" s="24" t="s">
        <v>772</v>
      </c>
      <c r="H456" s="22">
        <v>7160</v>
      </c>
      <c r="I456" s="24" t="s">
        <v>51</v>
      </c>
      <c r="J456" s="24" t="s">
        <v>27541</v>
      </c>
      <c r="K456" s="24" t="s">
        <v>7520</v>
      </c>
      <c r="L456" s="24" t="s">
        <v>210</v>
      </c>
      <c r="M456" s="22">
        <v>22</v>
      </c>
      <c r="N456" s="22">
        <v>2</v>
      </c>
      <c r="O456" s="24" t="s">
        <v>27524</v>
      </c>
      <c r="P456" s="24" t="s">
        <v>241</v>
      </c>
      <c r="Q456" s="24" t="s">
        <v>777</v>
      </c>
      <c r="R456" s="24" t="s">
        <v>777</v>
      </c>
      <c r="S456" s="24" t="s">
        <v>27549</v>
      </c>
      <c r="T456" s="23">
        <v>870076</v>
      </c>
      <c r="U456" s="23">
        <v>255004</v>
      </c>
      <c r="V456" s="22">
        <v>2022</v>
      </c>
    </row>
    <row r="457" spans="1:22" ht="26.25" x14ac:dyDescent="0.25">
      <c r="A457" t="str">
        <f>IF(COUNTIFS('Fuel &amp; Prime Mover Code Lookups'!G:G,Q457)=1,INDEX('Fuel &amp; Prime Mover Code Lookups'!J:J,MATCH(Q457,'Fuel &amp; Prime Mover Code Lookups'!G:G,0)),INDEX('Fuel &amp; Prime Mover Code Lookups'!J:J,MATCH(_xlfn.CONCAT(Q457,P457),'Fuel &amp; Prime Mover Code Lookups'!I:I,0)))</f>
        <v>hard coal</v>
      </c>
      <c r="B457" t="b">
        <f>INDEX('Included Plant Filters'!$B$48:$B$54,MATCH(O457,'Included Plant Filters'!$A$48:$A$54,0))</f>
        <v>1</v>
      </c>
      <c r="C457" s="22">
        <v>511</v>
      </c>
      <c r="D457" s="24" t="s">
        <v>213</v>
      </c>
      <c r="E457" s="22" t="s">
        <v>27522</v>
      </c>
      <c r="F457" s="24" t="s">
        <v>1067</v>
      </c>
      <c r="G457" s="24" t="s">
        <v>1066</v>
      </c>
      <c r="H457" s="22">
        <v>19204</v>
      </c>
      <c r="I457" s="24" t="s">
        <v>52</v>
      </c>
      <c r="J457" s="24" t="s">
        <v>27535</v>
      </c>
      <c r="K457" s="24" t="s">
        <v>7520</v>
      </c>
      <c r="L457" s="24" t="s">
        <v>210</v>
      </c>
      <c r="M457" s="22">
        <v>22</v>
      </c>
      <c r="N457" s="22">
        <v>1</v>
      </c>
      <c r="O457" s="24" t="s">
        <v>217</v>
      </c>
      <c r="P457" s="24" t="s">
        <v>209</v>
      </c>
      <c r="Q457" s="24" t="s">
        <v>246</v>
      </c>
      <c r="R457" s="24" t="s">
        <v>27536</v>
      </c>
      <c r="S457" s="24" t="s">
        <v>27563</v>
      </c>
      <c r="T457" s="23">
        <v>0</v>
      </c>
      <c r="U457" s="23">
        <v>0</v>
      </c>
      <c r="V457" s="22">
        <v>2022</v>
      </c>
    </row>
    <row r="458" spans="1:22" ht="26.25" x14ac:dyDescent="0.25">
      <c r="A458" t="str">
        <f>IF(COUNTIFS('Fuel &amp; Prime Mover Code Lookups'!G:G,Q458)=1,INDEX('Fuel &amp; Prime Mover Code Lookups'!J:J,MATCH(Q458,'Fuel &amp; Prime Mover Code Lookups'!G:G,0)),INDEX('Fuel &amp; Prime Mover Code Lookups'!J:J,MATCH(_xlfn.CONCAT(Q458,P458),'Fuel &amp; Prime Mover Code Lookups'!I:I,0)))</f>
        <v>petroleum</v>
      </c>
      <c r="B458" t="b">
        <f>INDEX('Included Plant Filters'!$B$48:$B$54,MATCH(O458,'Included Plant Filters'!$A$48:$A$54,0))</f>
        <v>1</v>
      </c>
      <c r="C458" s="22">
        <v>511</v>
      </c>
      <c r="D458" s="24" t="s">
        <v>213</v>
      </c>
      <c r="E458" s="22" t="s">
        <v>27522</v>
      </c>
      <c r="F458" s="24" t="s">
        <v>1067</v>
      </c>
      <c r="G458" s="24" t="s">
        <v>1066</v>
      </c>
      <c r="H458" s="22">
        <v>19204</v>
      </c>
      <c r="I458" s="24" t="s">
        <v>52</v>
      </c>
      <c r="J458" s="24" t="s">
        <v>27535</v>
      </c>
      <c r="K458" s="24" t="s">
        <v>7520</v>
      </c>
      <c r="L458" s="24" t="s">
        <v>210</v>
      </c>
      <c r="M458" s="22">
        <v>22</v>
      </c>
      <c r="N458" s="22">
        <v>1</v>
      </c>
      <c r="O458" s="24" t="s">
        <v>217</v>
      </c>
      <c r="P458" s="24" t="s">
        <v>209</v>
      </c>
      <c r="Q458" s="24" t="s">
        <v>218</v>
      </c>
      <c r="R458" s="24" t="s">
        <v>218</v>
      </c>
      <c r="S458" s="24" t="s">
        <v>27563</v>
      </c>
      <c r="T458" s="23">
        <v>162</v>
      </c>
      <c r="U458" s="23">
        <v>16</v>
      </c>
      <c r="V458" s="22">
        <v>2022</v>
      </c>
    </row>
    <row r="459" spans="1:22" ht="26.25" x14ac:dyDescent="0.25">
      <c r="A459" t="str">
        <f>IF(COUNTIFS('Fuel &amp; Prime Mover Code Lookups'!G:G,Q459)=1,INDEX('Fuel &amp; Prime Mover Code Lookups'!J:J,MATCH(Q459,'Fuel &amp; Prime Mover Code Lookups'!G:G,0)),INDEX('Fuel &amp; Prime Mover Code Lookups'!J:J,MATCH(_xlfn.CONCAT(Q459,P459),'Fuel &amp; Prime Mover Code Lookups'!I:I,0)))</f>
        <v>natural gas peaker</v>
      </c>
      <c r="B459" t="b">
        <f>INDEX('Included Plant Filters'!$B$48:$B$54,MATCH(O459,'Included Plant Filters'!$A$48:$A$54,0))</f>
        <v>1</v>
      </c>
      <c r="C459" s="22">
        <v>511</v>
      </c>
      <c r="D459" s="24" t="s">
        <v>213</v>
      </c>
      <c r="E459" s="22" t="s">
        <v>27522</v>
      </c>
      <c r="F459" s="24" t="s">
        <v>1067</v>
      </c>
      <c r="G459" s="24" t="s">
        <v>1066</v>
      </c>
      <c r="H459" s="22">
        <v>19204</v>
      </c>
      <c r="I459" s="24" t="s">
        <v>52</v>
      </c>
      <c r="J459" s="24" t="s">
        <v>27535</v>
      </c>
      <c r="K459" s="24" t="s">
        <v>7520</v>
      </c>
      <c r="L459" s="24" t="s">
        <v>210</v>
      </c>
      <c r="M459" s="22">
        <v>22</v>
      </c>
      <c r="N459" s="22">
        <v>1</v>
      </c>
      <c r="O459" s="24" t="s">
        <v>217</v>
      </c>
      <c r="P459" s="24" t="s">
        <v>209</v>
      </c>
      <c r="Q459" s="24" t="s">
        <v>242</v>
      </c>
      <c r="R459" s="24" t="s">
        <v>242</v>
      </c>
      <c r="S459" s="24" t="s">
        <v>27563</v>
      </c>
      <c r="T459" s="23">
        <v>0</v>
      </c>
      <c r="U459" s="23">
        <v>0</v>
      </c>
      <c r="V459" s="22">
        <v>2022</v>
      </c>
    </row>
    <row r="460" spans="1:22" ht="26.2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2">
        <v>512</v>
      </c>
      <c r="D460" s="24" t="s">
        <v>213</v>
      </c>
      <c r="E460" s="22" t="s">
        <v>27522</v>
      </c>
      <c r="F460" s="24" t="s">
        <v>1068</v>
      </c>
      <c r="G460" s="24" t="s">
        <v>538</v>
      </c>
      <c r="H460" s="22">
        <v>2518</v>
      </c>
      <c r="I460" s="24" t="s">
        <v>52</v>
      </c>
      <c r="J460" s="24" t="s">
        <v>27535</v>
      </c>
      <c r="K460" s="24" t="s">
        <v>7520</v>
      </c>
      <c r="L460" s="24" t="s">
        <v>210</v>
      </c>
      <c r="M460" s="22">
        <v>22</v>
      </c>
      <c r="N460" s="22">
        <v>1</v>
      </c>
      <c r="O460" s="24" t="s">
        <v>217</v>
      </c>
      <c r="P460" s="24" t="s">
        <v>235</v>
      </c>
      <c r="Q460" s="24" t="s">
        <v>236</v>
      </c>
      <c r="R460" s="24" t="s">
        <v>27547</v>
      </c>
      <c r="S460" s="24" t="s">
        <v>27563</v>
      </c>
      <c r="T460" s="23">
        <v>419429</v>
      </c>
      <c r="U460" s="23">
        <v>122928</v>
      </c>
      <c r="V460" s="22">
        <v>2022</v>
      </c>
    </row>
    <row r="461" spans="1:22" ht="26.2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2">
        <v>513</v>
      </c>
      <c r="D461" s="24" t="s">
        <v>213</v>
      </c>
      <c r="E461" s="22" t="s">
        <v>27522</v>
      </c>
      <c r="F461" s="24" t="s">
        <v>1070</v>
      </c>
      <c r="G461" s="24" t="s">
        <v>538</v>
      </c>
      <c r="H461" s="22">
        <v>2518</v>
      </c>
      <c r="I461" s="24" t="s">
        <v>52</v>
      </c>
      <c r="J461" s="24" t="s">
        <v>27535</v>
      </c>
      <c r="K461" s="24" t="s">
        <v>7520</v>
      </c>
      <c r="L461" s="24" t="s">
        <v>210</v>
      </c>
      <c r="M461" s="22">
        <v>22</v>
      </c>
      <c r="N461" s="22">
        <v>1</v>
      </c>
      <c r="O461" s="24" t="s">
        <v>217</v>
      </c>
      <c r="P461" s="24" t="s">
        <v>235</v>
      </c>
      <c r="Q461" s="24" t="s">
        <v>236</v>
      </c>
      <c r="R461" s="24" t="s">
        <v>27547</v>
      </c>
      <c r="S461" s="24" t="s">
        <v>27563</v>
      </c>
      <c r="T461" s="23">
        <v>264530</v>
      </c>
      <c r="U461" s="23">
        <v>77529</v>
      </c>
      <c r="V461" s="22">
        <v>2022</v>
      </c>
    </row>
    <row r="462" spans="1:22" ht="26.2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2">
        <v>514</v>
      </c>
      <c r="D462" s="24" t="s">
        <v>213</v>
      </c>
      <c r="E462" s="22" t="s">
        <v>27522</v>
      </c>
      <c r="F462" s="24" t="s">
        <v>1072</v>
      </c>
      <c r="G462" s="24" t="s">
        <v>538</v>
      </c>
      <c r="H462" s="22">
        <v>2518</v>
      </c>
      <c r="I462" s="24" t="s">
        <v>52</v>
      </c>
      <c r="J462" s="24" t="s">
        <v>27535</v>
      </c>
      <c r="K462" s="24" t="s">
        <v>7520</v>
      </c>
      <c r="L462" s="24" t="s">
        <v>210</v>
      </c>
      <c r="M462" s="22">
        <v>22</v>
      </c>
      <c r="N462" s="22">
        <v>1</v>
      </c>
      <c r="O462" s="24" t="s">
        <v>217</v>
      </c>
      <c r="P462" s="24" t="s">
        <v>235</v>
      </c>
      <c r="Q462" s="24" t="s">
        <v>236</v>
      </c>
      <c r="R462" s="24" t="s">
        <v>27547</v>
      </c>
      <c r="S462" s="24" t="s">
        <v>27563</v>
      </c>
      <c r="T462" s="23">
        <v>707702</v>
      </c>
      <c r="U462" s="23">
        <v>207416</v>
      </c>
      <c r="V462" s="22">
        <v>2022</v>
      </c>
    </row>
    <row r="463" spans="1:22" ht="26.2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2">
        <v>515</v>
      </c>
      <c r="D463" s="24" t="s">
        <v>213</v>
      </c>
      <c r="E463" s="22" t="s">
        <v>27522</v>
      </c>
      <c r="F463" s="24" t="s">
        <v>1074</v>
      </c>
      <c r="G463" s="24" t="s">
        <v>538</v>
      </c>
      <c r="H463" s="22">
        <v>2518</v>
      </c>
      <c r="I463" s="24" t="s">
        <v>52</v>
      </c>
      <c r="J463" s="24" t="s">
        <v>27535</v>
      </c>
      <c r="K463" s="24" t="s">
        <v>7520</v>
      </c>
      <c r="L463" s="24" t="s">
        <v>210</v>
      </c>
      <c r="M463" s="22">
        <v>22</v>
      </c>
      <c r="N463" s="22">
        <v>1</v>
      </c>
      <c r="O463" s="24" t="s">
        <v>217</v>
      </c>
      <c r="P463" s="24" t="s">
        <v>235</v>
      </c>
      <c r="Q463" s="24" t="s">
        <v>236</v>
      </c>
      <c r="R463" s="24" t="s">
        <v>27547</v>
      </c>
      <c r="S463" s="24" t="s">
        <v>27563</v>
      </c>
      <c r="T463" s="23">
        <v>18228</v>
      </c>
      <c r="U463" s="23">
        <v>5342</v>
      </c>
      <c r="V463" s="22">
        <v>2022</v>
      </c>
    </row>
    <row r="464" spans="1:22" ht="26.2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2">
        <v>516</v>
      </c>
      <c r="D464" s="24" t="s">
        <v>213</v>
      </c>
      <c r="E464" s="22" t="s">
        <v>27522</v>
      </c>
      <c r="F464" s="24" t="s">
        <v>1075</v>
      </c>
      <c r="G464" s="24" t="s">
        <v>538</v>
      </c>
      <c r="H464" s="22">
        <v>2518</v>
      </c>
      <c r="I464" s="24" t="s">
        <v>52</v>
      </c>
      <c r="J464" s="24" t="s">
        <v>27535</v>
      </c>
      <c r="K464" s="24" t="s">
        <v>7520</v>
      </c>
      <c r="L464" s="24" t="s">
        <v>210</v>
      </c>
      <c r="M464" s="22">
        <v>22</v>
      </c>
      <c r="N464" s="22">
        <v>1</v>
      </c>
      <c r="O464" s="24" t="s">
        <v>217</v>
      </c>
      <c r="P464" s="24" t="s">
        <v>235</v>
      </c>
      <c r="Q464" s="24" t="s">
        <v>236</v>
      </c>
      <c r="R464" s="24" t="s">
        <v>27547</v>
      </c>
      <c r="S464" s="24" t="s">
        <v>27563</v>
      </c>
      <c r="T464" s="23">
        <v>81970</v>
      </c>
      <c r="U464" s="23">
        <v>24024</v>
      </c>
      <c r="V464" s="22">
        <v>2022</v>
      </c>
    </row>
    <row r="465" spans="1:22" ht="26.25" x14ac:dyDescent="0.25">
      <c r="A465" t="str">
        <f>IF(COUNTIFS('Fuel &amp; Prime Mover Code Lookups'!G:G,Q465)=1,INDEX('Fuel &amp; Prime Mover Code Lookups'!J:J,MATCH(Q465,'Fuel &amp; Prime Mover Code Lookups'!G:G,0)),INDEX('Fuel &amp; Prime Mover Code Lookups'!J:J,MATCH(_xlfn.CONCAT(Q465,P465),'Fuel &amp; Prime Mover Code Lookups'!I:I,0)))</f>
        <v>hydro</v>
      </c>
      <c r="B465" t="b">
        <f>INDEX('Included Plant Filters'!$B$48:$B$54,MATCH(O465,'Included Plant Filters'!$A$48:$A$54,0))</f>
        <v>1</v>
      </c>
      <c r="C465" s="22">
        <v>517</v>
      </c>
      <c r="D465" s="24" t="s">
        <v>213</v>
      </c>
      <c r="E465" s="22" t="s">
        <v>27522</v>
      </c>
      <c r="F465" s="24" t="s">
        <v>1077</v>
      </c>
      <c r="G465" s="24" t="s">
        <v>538</v>
      </c>
      <c r="H465" s="22">
        <v>2518</v>
      </c>
      <c r="I465" s="24" t="s">
        <v>52</v>
      </c>
      <c r="J465" s="24" t="s">
        <v>27535</v>
      </c>
      <c r="K465" s="24" t="s">
        <v>7520</v>
      </c>
      <c r="L465" s="24" t="s">
        <v>210</v>
      </c>
      <c r="M465" s="22">
        <v>22</v>
      </c>
      <c r="N465" s="22">
        <v>1</v>
      </c>
      <c r="O465" s="24" t="s">
        <v>217</v>
      </c>
      <c r="P465" s="24" t="s">
        <v>235</v>
      </c>
      <c r="Q465" s="24" t="s">
        <v>236</v>
      </c>
      <c r="R465" s="24" t="s">
        <v>27547</v>
      </c>
      <c r="S465" s="24" t="s">
        <v>27563</v>
      </c>
      <c r="T465" s="23">
        <v>77422</v>
      </c>
      <c r="U465" s="23">
        <v>22691</v>
      </c>
      <c r="V465" s="22">
        <v>2022</v>
      </c>
    </row>
    <row r="466" spans="1:22" ht="26.2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2">
        <v>518</v>
      </c>
      <c r="D466" s="24" t="s">
        <v>213</v>
      </c>
      <c r="E466" s="22" t="s">
        <v>27522</v>
      </c>
      <c r="F466" s="24" t="s">
        <v>1078</v>
      </c>
      <c r="G466" s="24" t="s">
        <v>538</v>
      </c>
      <c r="H466" s="22">
        <v>2518</v>
      </c>
      <c r="I466" s="24" t="s">
        <v>52</v>
      </c>
      <c r="J466" s="24" t="s">
        <v>27535</v>
      </c>
      <c r="K466" s="24" t="s">
        <v>7520</v>
      </c>
      <c r="L466" s="24" t="s">
        <v>210</v>
      </c>
      <c r="M466" s="22">
        <v>22</v>
      </c>
      <c r="N466" s="22">
        <v>1</v>
      </c>
      <c r="O466" s="24" t="s">
        <v>217</v>
      </c>
      <c r="P466" s="24" t="s">
        <v>235</v>
      </c>
      <c r="Q466" s="24" t="s">
        <v>236</v>
      </c>
      <c r="R466" s="24" t="s">
        <v>27547</v>
      </c>
      <c r="S466" s="24" t="s">
        <v>27563</v>
      </c>
      <c r="T466" s="23">
        <v>627795</v>
      </c>
      <c r="U466" s="23">
        <v>183924</v>
      </c>
      <c r="V466" s="22">
        <v>2022</v>
      </c>
    </row>
    <row r="467" spans="1:22" ht="26.25" x14ac:dyDescent="0.25">
      <c r="A467" t="str">
        <f>IF(COUNTIFS('Fuel &amp; Prime Mover Code Lookups'!G:G,Q467)=1,INDEX('Fuel &amp; Prime Mover Code Lookups'!J:J,MATCH(Q467,'Fuel &amp; Prime Mover Code Lookups'!G:G,0)),INDEX('Fuel &amp; Prime Mover Code Lookups'!J:J,MATCH(_xlfn.CONCAT(Q467,P467),'Fuel &amp; Prime Mover Code Lookups'!I:I,0)))</f>
        <v>other</v>
      </c>
      <c r="B467" t="b">
        <f>INDEX('Included Plant Filters'!$B$48:$B$54,MATCH(O467,'Included Plant Filters'!$A$48:$A$54,0))</f>
        <v>1</v>
      </c>
      <c r="C467" s="22">
        <v>518</v>
      </c>
      <c r="D467" s="24" t="s">
        <v>213</v>
      </c>
      <c r="E467" s="22" t="s">
        <v>27522</v>
      </c>
      <c r="F467" s="24" t="s">
        <v>1078</v>
      </c>
      <c r="G467" s="24" t="s">
        <v>538</v>
      </c>
      <c r="H467" s="22">
        <v>2518</v>
      </c>
      <c r="I467" s="24" t="s">
        <v>52</v>
      </c>
      <c r="J467" s="24" t="s">
        <v>27535</v>
      </c>
      <c r="K467" s="24" t="s">
        <v>7520</v>
      </c>
      <c r="L467" s="24" t="s">
        <v>210</v>
      </c>
      <c r="M467" s="22">
        <v>22</v>
      </c>
      <c r="N467" s="22">
        <v>1</v>
      </c>
      <c r="O467" s="24" t="s">
        <v>217</v>
      </c>
      <c r="P467" s="24" t="s">
        <v>440</v>
      </c>
      <c r="Q467" s="24" t="s">
        <v>236</v>
      </c>
      <c r="R467" s="24" t="s">
        <v>27633</v>
      </c>
      <c r="S467" s="24" t="s">
        <v>27563</v>
      </c>
      <c r="T467" s="23">
        <v>0</v>
      </c>
      <c r="U467" s="23">
        <v>-33813</v>
      </c>
      <c r="V467" s="22">
        <v>2022</v>
      </c>
    </row>
    <row r="468" spans="1:22" ht="26.2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2">
        <v>519</v>
      </c>
      <c r="D468" s="24" t="s">
        <v>213</v>
      </c>
      <c r="E468" s="22" t="s">
        <v>27522</v>
      </c>
      <c r="F468" s="24" t="s">
        <v>1079</v>
      </c>
      <c r="G468" s="24" t="s">
        <v>538</v>
      </c>
      <c r="H468" s="22">
        <v>2518</v>
      </c>
      <c r="I468" s="24" t="s">
        <v>52</v>
      </c>
      <c r="J468" s="24" t="s">
        <v>27535</v>
      </c>
      <c r="K468" s="24" t="s">
        <v>7520</v>
      </c>
      <c r="L468" s="24" t="s">
        <v>210</v>
      </c>
      <c r="M468" s="22">
        <v>22</v>
      </c>
      <c r="N468" s="22">
        <v>1</v>
      </c>
      <c r="O468" s="24" t="s">
        <v>217</v>
      </c>
      <c r="P468" s="24" t="s">
        <v>235</v>
      </c>
      <c r="Q468" s="24" t="s">
        <v>236</v>
      </c>
      <c r="R468" s="24" t="s">
        <v>27547</v>
      </c>
      <c r="S468" s="24" t="s">
        <v>27563</v>
      </c>
      <c r="T468" s="23">
        <v>503201</v>
      </c>
      <c r="U468" s="23">
        <v>147480</v>
      </c>
      <c r="V468" s="22">
        <v>2022</v>
      </c>
    </row>
    <row r="469" spans="1:22" ht="26.25" x14ac:dyDescent="0.25">
      <c r="A469" t="str">
        <f>IF(COUNTIFS('Fuel &amp; Prime Mover Code Lookups'!G:G,Q469)=1,INDEX('Fuel &amp; Prime Mover Code Lookups'!J:J,MATCH(Q469,'Fuel &amp; Prime Mover Code Lookups'!G:G,0)),INDEX('Fuel &amp; Prime Mover Code Lookups'!J:J,MATCH(_xlfn.CONCAT(Q469,P469),'Fuel &amp; Prime Mover Code Lookups'!I:I,0)))</f>
        <v>hydro</v>
      </c>
      <c r="B469" t="b">
        <f>INDEX('Included Plant Filters'!$B$48:$B$54,MATCH(O469,'Included Plant Filters'!$A$48:$A$54,0))</f>
        <v>1</v>
      </c>
      <c r="C469" s="22">
        <v>520</v>
      </c>
      <c r="D469" s="24" t="s">
        <v>213</v>
      </c>
      <c r="E469" s="22" t="s">
        <v>27522</v>
      </c>
      <c r="F469" s="24" t="s">
        <v>1080</v>
      </c>
      <c r="G469" s="24" t="s">
        <v>538</v>
      </c>
      <c r="H469" s="22">
        <v>2518</v>
      </c>
      <c r="I469" s="24" t="s">
        <v>52</v>
      </c>
      <c r="J469" s="24" t="s">
        <v>27535</v>
      </c>
      <c r="K469" s="24" t="s">
        <v>7520</v>
      </c>
      <c r="L469" s="24" t="s">
        <v>210</v>
      </c>
      <c r="M469" s="22">
        <v>22</v>
      </c>
      <c r="N469" s="22">
        <v>1</v>
      </c>
      <c r="O469" s="24" t="s">
        <v>217</v>
      </c>
      <c r="P469" s="24" t="s">
        <v>235</v>
      </c>
      <c r="Q469" s="24" t="s">
        <v>236</v>
      </c>
      <c r="R469" s="24" t="s">
        <v>27547</v>
      </c>
      <c r="S469" s="24" t="s">
        <v>27563</v>
      </c>
      <c r="T469" s="23">
        <v>41482</v>
      </c>
      <c r="U469" s="23">
        <v>12158</v>
      </c>
      <c r="V469" s="22">
        <v>2022</v>
      </c>
    </row>
    <row r="470" spans="1:22" ht="26.25" x14ac:dyDescent="0.25">
      <c r="A470" t="str">
        <f>IF(COUNTIFS('Fuel &amp; Prime Mover Code Lookups'!G:G,Q470)=1,INDEX('Fuel &amp; Prime Mover Code Lookups'!J:J,MATCH(Q470,'Fuel &amp; Prime Mover Code Lookups'!G:G,0)),INDEX('Fuel &amp; Prime Mover Code Lookups'!J:J,MATCH(_xlfn.CONCAT(Q470,P470),'Fuel &amp; Prime Mover Code Lookups'!I:I,0)))</f>
        <v>hydro</v>
      </c>
      <c r="B470" t="b">
        <f>INDEX('Included Plant Filters'!$B$48:$B$54,MATCH(O470,'Included Plant Filters'!$A$48:$A$54,0))</f>
        <v>1</v>
      </c>
      <c r="C470" s="22">
        <v>521</v>
      </c>
      <c r="D470" s="24" t="s">
        <v>213</v>
      </c>
      <c r="E470" s="22" t="s">
        <v>27522</v>
      </c>
      <c r="F470" s="24" t="s">
        <v>1081</v>
      </c>
      <c r="G470" s="24" t="s">
        <v>538</v>
      </c>
      <c r="H470" s="22">
        <v>2518</v>
      </c>
      <c r="I470" s="24" t="s">
        <v>52</v>
      </c>
      <c r="J470" s="24" t="s">
        <v>27535</v>
      </c>
      <c r="K470" s="24" t="s">
        <v>7520</v>
      </c>
      <c r="L470" s="24" t="s">
        <v>210</v>
      </c>
      <c r="M470" s="22">
        <v>22</v>
      </c>
      <c r="N470" s="22">
        <v>1</v>
      </c>
      <c r="O470" s="24" t="s">
        <v>217</v>
      </c>
      <c r="P470" s="24" t="s">
        <v>235</v>
      </c>
      <c r="Q470" s="24" t="s">
        <v>236</v>
      </c>
      <c r="R470" s="24" t="s">
        <v>27547</v>
      </c>
      <c r="S470" s="24" t="s">
        <v>27563</v>
      </c>
      <c r="T470" s="23">
        <v>71158</v>
      </c>
      <c r="U470" s="23">
        <v>20855</v>
      </c>
      <c r="V470" s="22">
        <v>2022</v>
      </c>
    </row>
    <row r="471" spans="1:22" ht="26.25" x14ac:dyDescent="0.25">
      <c r="A471" t="str">
        <f>IF(COUNTIFS('Fuel &amp; Prime Mover Code Lookups'!G:G,Q471)=1,INDEX('Fuel &amp; Prime Mover Code Lookups'!J:J,MATCH(Q471,'Fuel &amp; Prime Mover Code Lookups'!G:G,0)),INDEX('Fuel &amp; Prime Mover Code Lookups'!J:J,MATCH(_xlfn.CONCAT(Q471,P471),'Fuel &amp; Prime Mover Code Lookups'!I:I,0)))</f>
        <v>hard coal</v>
      </c>
      <c r="B471" t="b">
        <f>INDEX('Included Plant Filters'!$B$48:$B$54,MATCH(O471,'Included Plant Filters'!$A$48:$A$54,0))</f>
        <v>1</v>
      </c>
      <c r="C471" s="22">
        <v>525</v>
      </c>
      <c r="D471" s="24" t="s">
        <v>213</v>
      </c>
      <c r="E471" s="22" t="s">
        <v>27522</v>
      </c>
      <c r="F471" s="24" t="s">
        <v>1082</v>
      </c>
      <c r="G471" s="24" t="s">
        <v>1013</v>
      </c>
      <c r="H471" s="22">
        <v>15466</v>
      </c>
      <c r="I471" s="24" t="s">
        <v>52</v>
      </c>
      <c r="J471" s="24" t="s">
        <v>27535</v>
      </c>
      <c r="K471" s="24" t="s">
        <v>7520</v>
      </c>
      <c r="L471" s="24" t="s">
        <v>210</v>
      </c>
      <c r="M471" s="22">
        <v>22</v>
      </c>
      <c r="N471" s="22">
        <v>1</v>
      </c>
      <c r="O471" s="24" t="s">
        <v>217</v>
      </c>
      <c r="P471" s="24" t="s">
        <v>241</v>
      </c>
      <c r="Q471" s="24" t="s">
        <v>246</v>
      </c>
      <c r="R471" s="24" t="s">
        <v>27536</v>
      </c>
      <c r="S471" s="24" t="s">
        <v>27552</v>
      </c>
      <c r="T471" s="23">
        <v>31417301</v>
      </c>
      <c r="U471" s="23">
        <v>2941707.1</v>
      </c>
      <c r="V471" s="22">
        <v>2022</v>
      </c>
    </row>
    <row r="472" spans="1:22" ht="26.25" x14ac:dyDescent="0.25">
      <c r="A472" t="str">
        <f>IF(COUNTIFS('Fuel &amp; Prime Mover Code Lookups'!G:G,Q472)=1,INDEX('Fuel &amp; Prime Mover Code Lookups'!J:J,MATCH(Q472,'Fuel &amp; Prime Mover Code Lookups'!G:G,0)),INDEX('Fuel &amp; Prime Mover Code Lookups'!J:J,MATCH(_xlfn.CONCAT(Q472,P472),'Fuel &amp; Prime Mover Code Lookups'!I:I,0)))</f>
        <v>petroleum</v>
      </c>
      <c r="B472" t="b">
        <f>INDEX('Included Plant Filters'!$B$48:$B$54,MATCH(O472,'Included Plant Filters'!$A$48:$A$54,0))</f>
        <v>1</v>
      </c>
      <c r="C472" s="22">
        <v>525</v>
      </c>
      <c r="D472" s="24" t="s">
        <v>213</v>
      </c>
      <c r="E472" s="22" t="s">
        <v>27522</v>
      </c>
      <c r="F472" s="24" t="s">
        <v>1082</v>
      </c>
      <c r="G472" s="24" t="s">
        <v>1013</v>
      </c>
      <c r="H472" s="22">
        <v>15466</v>
      </c>
      <c r="I472" s="24" t="s">
        <v>52</v>
      </c>
      <c r="J472" s="24" t="s">
        <v>27535</v>
      </c>
      <c r="K472" s="24" t="s">
        <v>7520</v>
      </c>
      <c r="L472" s="24" t="s">
        <v>210</v>
      </c>
      <c r="M472" s="22">
        <v>22</v>
      </c>
      <c r="N472" s="22">
        <v>1</v>
      </c>
      <c r="O472" s="24" t="s">
        <v>217</v>
      </c>
      <c r="P472" s="24" t="s">
        <v>241</v>
      </c>
      <c r="Q472" s="24" t="s">
        <v>218</v>
      </c>
      <c r="R472" s="24" t="s">
        <v>218</v>
      </c>
      <c r="S472" s="24" t="s">
        <v>27552</v>
      </c>
      <c r="T472" s="23">
        <v>11712</v>
      </c>
      <c r="U472" s="23">
        <v>1088.836</v>
      </c>
      <c r="V472" s="22">
        <v>2022</v>
      </c>
    </row>
    <row r="473" spans="1:22" ht="26.25" x14ac:dyDescent="0.25">
      <c r="A473" t="str">
        <f>IF(COUNTIFS('Fuel &amp; Prime Mover Code Lookups'!G:G,Q473)=1,INDEX('Fuel &amp; Prime Mover Code Lookups'!J:J,MATCH(Q473,'Fuel &amp; Prime Mover Code Lookups'!G:G,0)),INDEX('Fuel &amp; Prime Mover Code Lookups'!J:J,MATCH(_xlfn.CONCAT(Q473,P473),'Fuel &amp; Prime Mover Code Lookups'!I:I,0)))</f>
        <v>natural gas steam turbine</v>
      </c>
      <c r="B473" t="b">
        <f>INDEX('Included Plant Filters'!$B$48:$B$54,MATCH(O473,'Included Plant Filters'!$A$48:$A$54,0))</f>
        <v>1</v>
      </c>
      <c r="C473" s="22">
        <v>525</v>
      </c>
      <c r="D473" s="24" t="s">
        <v>213</v>
      </c>
      <c r="E473" s="22" t="s">
        <v>27522</v>
      </c>
      <c r="F473" s="24" t="s">
        <v>1082</v>
      </c>
      <c r="G473" s="24" t="s">
        <v>1013</v>
      </c>
      <c r="H473" s="22">
        <v>15466</v>
      </c>
      <c r="I473" s="24" t="s">
        <v>52</v>
      </c>
      <c r="J473" s="24" t="s">
        <v>27535</v>
      </c>
      <c r="K473" s="24" t="s">
        <v>7520</v>
      </c>
      <c r="L473" s="24" t="s">
        <v>210</v>
      </c>
      <c r="M473" s="22">
        <v>22</v>
      </c>
      <c r="N473" s="22">
        <v>1</v>
      </c>
      <c r="O473" s="24" t="s">
        <v>217</v>
      </c>
      <c r="P473" s="24" t="s">
        <v>241</v>
      </c>
      <c r="Q473" s="24" t="s">
        <v>242</v>
      </c>
      <c r="R473" s="24" t="s">
        <v>242</v>
      </c>
      <c r="S473" s="24" t="s">
        <v>27552</v>
      </c>
      <c r="T473" s="23">
        <v>24521</v>
      </c>
      <c r="U473" s="23">
        <v>2285.0790000000002</v>
      </c>
      <c r="V473" s="22">
        <v>2022</v>
      </c>
    </row>
    <row r="474" spans="1:22" ht="39" x14ac:dyDescent="0.25">
      <c r="A474" t="str">
        <f>IF(COUNTIFS('Fuel &amp; Prime Mover Code Lookups'!G:G,Q474)=1,INDEX('Fuel &amp; Prime Mover Code Lookups'!J:J,MATCH(Q474,'Fuel &amp; Prime Mover Code Lookups'!G:G,0)),INDEX('Fuel &amp; Prime Mover Code Lookups'!J:J,MATCH(_xlfn.CONCAT(Q474,P474),'Fuel &amp; Prime Mover Code Lookups'!I:I,0)))</f>
        <v>hydro</v>
      </c>
      <c r="B474" t="b">
        <f>INDEX('Included Plant Filters'!$B$48:$B$54,MATCH(O474,'Included Plant Filters'!$A$48:$A$54,0))</f>
        <v>1</v>
      </c>
      <c r="C474" s="22">
        <v>531</v>
      </c>
      <c r="D474" s="24" t="s">
        <v>213</v>
      </c>
      <c r="E474" s="22" t="s">
        <v>27522</v>
      </c>
      <c r="F474" s="24" t="s">
        <v>1084</v>
      </c>
      <c r="G474" s="24" t="s">
        <v>651</v>
      </c>
      <c r="H474" s="22">
        <v>16534</v>
      </c>
      <c r="I474" s="24" t="s">
        <v>51</v>
      </c>
      <c r="J474" s="24" t="s">
        <v>27541</v>
      </c>
      <c r="K474" s="24" t="s">
        <v>7520</v>
      </c>
      <c r="L474" s="24" t="s">
        <v>210</v>
      </c>
      <c r="M474" s="22">
        <v>22</v>
      </c>
      <c r="N474" s="22">
        <v>1</v>
      </c>
      <c r="O474" s="24" t="s">
        <v>217</v>
      </c>
      <c r="P474" s="24" t="s">
        <v>235</v>
      </c>
      <c r="Q474" s="24" t="s">
        <v>236</v>
      </c>
      <c r="R474" s="24" t="s">
        <v>27547</v>
      </c>
      <c r="S474" s="24" t="s">
        <v>27549</v>
      </c>
      <c r="T474" s="23">
        <v>21971</v>
      </c>
      <c r="U474" s="23">
        <v>6439</v>
      </c>
      <c r="V474" s="22">
        <v>2022</v>
      </c>
    </row>
    <row r="475" spans="1:22" ht="39"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2">
        <v>533</v>
      </c>
      <c r="D475" s="24" t="s">
        <v>213</v>
      </c>
      <c r="E475" s="22" t="s">
        <v>27522</v>
      </c>
      <c r="F475" s="24" t="s">
        <v>1085</v>
      </c>
      <c r="G475" s="24" t="s">
        <v>327</v>
      </c>
      <c r="H475" s="22">
        <v>189</v>
      </c>
      <c r="I475" s="24" t="s">
        <v>48</v>
      </c>
      <c r="J475" s="24" t="s">
        <v>27540</v>
      </c>
      <c r="K475" s="24" t="s">
        <v>27570</v>
      </c>
      <c r="L475" s="24" t="s">
        <v>210</v>
      </c>
      <c r="M475" s="22">
        <v>22</v>
      </c>
      <c r="N475" s="22">
        <v>1</v>
      </c>
      <c r="O475" s="24" t="s">
        <v>217</v>
      </c>
      <c r="P475" s="24" t="s">
        <v>51</v>
      </c>
      <c r="Q475" s="24" t="s">
        <v>218</v>
      </c>
      <c r="R475" s="24" t="s">
        <v>218</v>
      </c>
      <c r="S475" s="24" t="s">
        <v>10013</v>
      </c>
      <c r="T475" s="23">
        <v>0</v>
      </c>
      <c r="U475" s="23">
        <v>27.914000000000001</v>
      </c>
      <c r="V475" s="22">
        <v>2022</v>
      </c>
    </row>
    <row r="476" spans="1:22" ht="39"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2">
        <v>533</v>
      </c>
      <c r="D476" s="24" t="s">
        <v>213</v>
      </c>
      <c r="E476" s="22" t="s">
        <v>27522</v>
      </c>
      <c r="F476" s="24" t="s">
        <v>1085</v>
      </c>
      <c r="G476" s="24" t="s">
        <v>327</v>
      </c>
      <c r="H476" s="22">
        <v>189</v>
      </c>
      <c r="I476" s="24" t="s">
        <v>48</v>
      </c>
      <c r="J476" s="24" t="s">
        <v>27540</v>
      </c>
      <c r="K476" s="24" t="s">
        <v>27570</v>
      </c>
      <c r="L476" s="24" t="s">
        <v>210</v>
      </c>
      <c r="M476" s="22">
        <v>22</v>
      </c>
      <c r="N476" s="22">
        <v>1</v>
      </c>
      <c r="O476" s="24" t="s">
        <v>217</v>
      </c>
      <c r="P476" s="24" t="s">
        <v>51</v>
      </c>
      <c r="Q476" s="24" t="s">
        <v>242</v>
      </c>
      <c r="R476" s="24" t="s">
        <v>242</v>
      </c>
      <c r="S476" s="24" t="s">
        <v>10013</v>
      </c>
      <c r="T476" s="23">
        <v>0</v>
      </c>
      <c r="U476" s="23">
        <v>1306453.1000000001</v>
      </c>
      <c r="V476" s="22">
        <v>2022</v>
      </c>
    </row>
    <row r="477" spans="1:22" ht="39" x14ac:dyDescent="0.25">
      <c r="A477" t="str">
        <f>IF(COUNTIFS('Fuel &amp; Prime Mover Code Lookups'!G:G,Q477)=1,INDEX('Fuel &amp; Prime Mover Code Lookups'!J:J,MATCH(Q477,'Fuel &amp; Prime Mover Code Lookups'!G:G,0)),INDEX('Fuel &amp; Prime Mover Code Lookups'!J:J,MATCH(_xlfn.CONCAT(Q477,P477),'Fuel &amp; Prime Mover Code Lookups'!I:I,0)))</f>
        <v>petroleum</v>
      </c>
      <c r="B477" t="b">
        <f>INDEX('Included Plant Filters'!$B$48:$B$54,MATCH(O477,'Included Plant Filters'!$A$48:$A$54,0))</f>
        <v>1</v>
      </c>
      <c r="C477" s="22">
        <v>533</v>
      </c>
      <c r="D477" s="24" t="s">
        <v>213</v>
      </c>
      <c r="E477" s="22" t="s">
        <v>27522</v>
      </c>
      <c r="F477" s="24" t="s">
        <v>1085</v>
      </c>
      <c r="G477" s="24" t="s">
        <v>327</v>
      </c>
      <c r="H477" s="22">
        <v>189</v>
      </c>
      <c r="I477" s="24" t="s">
        <v>48</v>
      </c>
      <c r="J477" s="24" t="s">
        <v>27540</v>
      </c>
      <c r="K477" s="24" t="s">
        <v>27570</v>
      </c>
      <c r="L477" s="24" t="s">
        <v>210</v>
      </c>
      <c r="M477" s="22">
        <v>22</v>
      </c>
      <c r="N477" s="22">
        <v>1</v>
      </c>
      <c r="O477" s="24" t="s">
        <v>217</v>
      </c>
      <c r="P477" s="24" t="s">
        <v>53</v>
      </c>
      <c r="Q477" s="24" t="s">
        <v>218</v>
      </c>
      <c r="R477" s="24" t="s">
        <v>218</v>
      </c>
      <c r="S477" s="24" t="s">
        <v>10013</v>
      </c>
      <c r="T477" s="23">
        <v>638</v>
      </c>
      <c r="U477" s="23">
        <v>56.247</v>
      </c>
      <c r="V477" s="22">
        <v>2022</v>
      </c>
    </row>
    <row r="478" spans="1:22" ht="39"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combined cycle</v>
      </c>
      <c r="B478" t="b">
        <f>INDEX('Included Plant Filters'!$B$48:$B$54,MATCH(O478,'Included Plant Filters'!$A$48:$A$54,0))</f>
        <v>1</v>
      </c>
      <c r="C478" s="22">
        <v>533</v>
      </c>
      <c r="D478" s="24" t="s">
        <v>213</v>
      </c>
      <c r="E478" s="22" t="s">
        <v>27522</v>
      </c>
      <c r="F478" s="24" t="s">
        <v>1085</v>
      </c>
      <c r="G478" s="24" t="s">
        <v>327</v>
      </c>
      <c r="H478" s="22">
        <v>189</v>
      </c>
      <c r="I478" s="24" t="s">
        <v>48</v>
      </c>
      <c r="J478" s="24" t="s">
        <v>27540</v>
      </c>
      <c r="K478" s="24" t="s">
        <v>27570</v>
      </c>
      <c r="L478" s="24" t="s">
        <v>210</v>
      </c>
      <c r="M478" s="22">
        <v>22</v>
      </c>
      <c r="N478" s="22">
        <v>1</v>
      </c>
      <c r="O478" s="24" t="s">
        <v>217</v>
      </c>
      <c r="P478" s="24" t="s">
        <v>53</v>
      </c>
      <c r="Q478" s="24" t="s">
        <v>242</v>
      </c>
      <c r="R478" s="24" t="s">
        <v>242</v>
      </c>
      <c r="S478" s="24" t="s">
        <v>10013</v>
      </c>
      <c r="T478" s="23">
        <v>29699886</v>
      </c>
      <c r="U478" s="23">
        <v>2589128.7999999998</v>
      </c>
      <c r="V478" s="22">
        <v>2022</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2">
        <v>534</v>
      </c>
      <c r="D479" s="24" t="s">
        <v>213</v>
      </c>
      <c r="E479" s="22" t="s">
        <v>27522</v>
      </c>
      <c r="F479" s="24" t="s">
        <v>1091</v>
      </c>
      <c r="G479" s="24" t="s">
        <v>651</v>
      </c>
      <c r="H479" s="22">
        <v>16534</v>
      </c>
      <c r="I479" s="24" t="s">
        <v>51</v>
      </c>
      <c r="J479" s="24" t="s">
        <v>27541</v>
      </c>
      <c r="K479" s="24" t="s">
        <v>7520</v>
      </c>
      <c r="L479" s="24" t="s">
        <v>210</v>
      </c>
      <c r="M479" s="22">
        <v>22</v>
      </c>
      <c r="N479" s="22">
        <v>1</v>
      </c>
      <c r="O479" s="24" t="s">
        <v>217</v>
      </c>
      <c r="P479" s="24" t="s">
        <v>235</v>
      </c>
      <c r="Q479" s="24" t="s">
        <v>236</v>
      </c>
      <c r="R479" s="24" t="s">
        <v>27547</v>
      </c>
      <c r="S479" s="24" t="s">
        <v>27555</v>
      </c>
      <c r="T479" s="23">
        <v>31906</v>
      </c>
      <c r="U479" s="23">
        <v>9351</v>
      </c>
      <c r="V479" s="22">
        <v>2022</v>
      </c>
    </row>
    <row r="480" spans="1:22" ht="39" x14ac:dyDescent="0.25">
      <c r="A480" t="str">
        <f>IF(COUNTIFS('Fuel &amp; Prime Mover Code Lookups'!G:G,Q480)=1,INDEX('Fuel &amp; Prime Mover Code Lookups'!J:J,MATCH(Q480,'Fuel &amp; Prime Mover Code Lookups'!G:G,0)),INDEX('Fuel &amp; Prime Mover Code Lookups'!J:J,MATCH(_xlfn.CONCAT(Q480,P480),'Fuel &amp; Prime Mover Code Lookups'!I:I,0)))</f>
        <v>natural gas peaker</v>
      </c>
      <c r="B480" t="b">
        <f>INDEX('Included Plant Filters'!$B$48:$B$54,MATCH(O480,'Included Plant Filters'!$A$48:$A$54,0))</f>
        <v>1</v>
      </c>
      <c r="C480" s="22">
        <v>535</v>
      </c>
      <c r="D480" s="24" t="s">
        <v>213</v>
      </c>
      <c r="E480" s="22" t="s">
        <v>27522</v>
      </c>
      <c r="F480" s="24" t="s">
        <v>1092</v>
      </c>
      <c r="G480" s="24" t="s">
        <v>651</v>
      </c>
      <c r="H480" s="22">
        <v>16534</v>
      </c>
      <c r="I480" s="24" t="s">
        <v>51</v>
      </c>
      <c r="J480" s="24" t="s">
        <v>27541</v>
      </c>
      <c r="K480" s="24" t="s">
        <v>7520</v>
      </c>
      <c r="L480" s="24" t="s">
        <v>210</v>
      </c>
      <c r="M480" s="22">
        <v>22</v>
      </c>
      <c r="N480" s="22">
        <v>1</v>
      </c>
      <c r="O480" s="24" t="s">
        <v>217</v>
      </c>
      <c r="P480" s="24" t="s">
        <v>266</v>
      </c>
      <c r="Q480" s="24" t="s">
        <v>242</v>
      </c>
      <c r="R480" s="24" t="s">
        <v>242</v>
      </c>
      <c r="S480" s="24" t="s">
        <v>27555</v>
      </c>
      <c r="T480" s="23">
        <v>46213</v>
      </c>
      <c r="U480" s="23">
        <v>3697</v>
      </c>
      <c r="V480" s="22">
        <v>2022</v>
      </c>
    </row>
    <row r="481" spans="1:22" ht="39" x14ac:dyDescent="0.25">
      <c r="A481" t="str">
        <f>IF(COUNTIFS('Fuel &amp; Prime Mover Code Lookups'!G:G,Q481)=1,INDEX('Fuel &amp; Prime Mover Code Lookups'!J:J,MATCH(Q481,'Fuel &amp; Prime Mover Code Lookups'!G:G,0)),INDEX('Fuel &amp; Prime Mover Code Lookups'!J:J,MATCH(_xlfn.CONCAT(Q481,P481),'Fuel &amp; Prime Mover Code Lookups'!I:I,0)))</f>
        <v>hydro</v>
      </c>
      <c r="B481" t="b">
        <f>INDEX('Included Plant Filters'!$B$48:$B$54,MATCH(O481,'Included Plant Filters'!$A$48:$A$54,0))</f>
        <v>1</v>
      </c>
      <c r="C481" s="22">
        <v>537</v>
      </c>
      <c r="D481" s="24" t="s">
        <v>213</v>
      </c>
      <c r="E481" s="22" t="s">
        <v>27522</v>
      </c>
      <c r="F481" s="24" t="s">
        <v>1093</v>
      </c>
      <c r="G481" s="24" t="s">
        <v>883</v>
      </c>
      <c r="H481" s="22">
        <v>5571</v>
      </c>
      <c r="I481" s="24" t="s">
        <v>51</v>
      </c>
      <c r="J481" s="24" t="s">
        <v>27541</v>
      </c>
      <c r="K481" s="24" t="s">
        <v>7520</v>
      </c>
      <c r="L481" s="24" t="s">
        <v>210</v>
      </c>
      <c r="M481" s="22">
        <v>22</v>
      </c>
      <c r="N481" s="22">
        <v>1</v>
      </c>
      <c r="O481" s="24" t="s">
        <v>217</v>
      </c>
      <c r="P481" s="24" t="s">
        <v>235</v>
      </c>
      <c r="Q481" s="24" t="s">
        <v>236</v>
      </c>
      <c r="R481" s="24" t="s">
        <v>27547</v>
      </c>
      <c r="S481" s="24" t="s">
        <v>27549</v>
      </c>
      <c r="T481" s="23">
        <v>37781</v>
      </c>
      <c r="U481" s="23">
        <v>11073</v>
      </c>
      <c r="V481" s="22">
        <v>2022</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other</v>
      </c>
      <c r="B482" t="b">
        <f>INDEX('Included Plant Filters'!$B$48:$B$54,MATCH(O482,'Included Plant Filters'!$A$48:$A$54,0))</f>
        <v>1</v>
      </c>
      <c r="C482" s="22">
        <v>539</v>
      </c>
      <c r="D482" s="24" t="s">
        <v>213</v>
      </c>
      <c r="E482" s="22" t="s">
        <v>27522</v>
      </c>
      <c r="F482" s="24" t="s">
        <v>1097</v>
      </c>
      <c r="G482" s="24" t="s">
        <v>1096</v>
      </c>
      <c r="H482" s="22">
        <v>54895</v>
      </c>
      <c r="I482" s="24" t="s">
        <v>53</v>
      </c>
      <c r="J482" s="24" t="s">
        <v>2971</v>
      </c>
      <c r="K482" s="24" t="s">
        <v>27567</v>
      </c>
      <c r="L482" s="24" t="s">
        <v>210</v>
      </c>
      <c r="M482" s="22">
        <v>22</v>
      </c>
      <c r="N482" s="22">
        <v>2</v>
      </c>
      <c r="O482" s="24" t="s">
        <v>27524</v>
      </c>
      <c r="P482" s="24" t="s">
        <v>440</v>
      </c>
      <c r="Q482" s="24" t="s">
        <v>236</v>
      </c>
      <c r="R482" s="24" t="s">
        <v>27633</v>
      </c>
      <c r="S482" s="24" t="s">
        <v>27548</v>
      </c>
      <c r="T482" s="23">
        <v>0</v>
      </c>
      <c r="U482" s="23">
        <v>1309</v>
      </c>
      <c r="V482" s="22">
        <v>2022</v>
      </c>
    </row>
    <row r="483" spans="1:22" ht="26.25" x14ac:dyDescent="0.25">
      <c r="A483" t="str">
        <f>IF(COUNTIFS('Fuel &amp; Prime Mover Code Lookups'!G:G,Q483)=1,INDEX('Fuel &amp; Prime Mover Code Lookups'!J:J,MATCH(Q483,'Fuel &amp; Prime Mover Code Lookups'!G:G,0)),INDEX('Fuel &amp; Prime Mover Code Lookups'!J:J,MATCH(_xlfn.CONCAT(Q483,P483),'Fuel &amp; Prime Mover Code Lookups'!I:I,0)))</f>
        <v>petroleum</v>
      </c>
      <c r="B483" t="b">
        <f>INDEX('Included Plant Filters'!$B$48:$B$54,MATCH(O483,'Included Plant Filters'!$A$48:$A$54,0))</f>
        <v>1</v>
      </c>
      <c r="C483" s="22">
        <v>540</v>
      </c>
      <c r="D483" s="24" t="s">
        <v>213</v>
      </c>
      <c r="E483" s="22" t="s">
        <v>27522</v>
      </c>
      <c r="F483" s="24" t="s">
        <v>1100</v>
      </c>
      <c r="G483" s="24" t="s">
        <v>1099</v>
      </c>
      <c r="H483" s="22">
        <v>22379</v>
      </c>
      <c r="I483" s="24" t="s">
        <v>53</v>
      </c>
      <c r="J483" s="24" t="s">
        <v>2971</v>
      </c>
      <c r="K483" s="24" t="s">
        <v>27567</v>
      </c>
      <c r="L483" s="24" t="s">
        <v>210</v>
      </c>
      <c r="M483" s="22">
        <v>22</v>
      </c>
      <c r="N483" s="22">
        <v>2</v>
      </c>
      <c r="O483" s="24" t="s">
        <v>27524</v>
      </c>
      <c r="P483" s="24" t="s">
        <v>266</v>
      </c>
      <c r="Q483" s="24" t="s">
        <v>1114</v>
      </c>
      <c r="R483" s="24" t="s">
        <v>27527</v>
      </c>
      <c r="S483" s="24" t="s">
        <v>27548</v>
      </c>
      <c r="T483" s="23">
        <v>0</v>
      </c>
      <c r="U483" s="23">
        <v>0</v>
      </c>
      <c r="V483" s="22">
        <v>2022</v>
      </c>
    </row>
    <row r="484" spans="1:22" ht="26.2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2">
        <v>540</v>
      </c>
      <c r="D484" s="24" t="s">
        <v>213</v>
      </c>
      <c r="E484" s="22" t="s">
        <v>27522</v>
      </c>
      <c r="F484" s="24" t="s">
        <v>1100</v>
      </c>
      <c r="G484" s="24" t="s">
        <v>1099</v>
      </c>
      <c r="H484" s="22">
        <v>22379</v>
      </c>
      <c r="I484" s="24" t="s">
        <v>53</v>
      </c>
      <c r="J484" s="24" t="s">
        <v>2971</v>
      </c>
      <c r="K484" s="24" t="s">
        <v>27567</v>
      </c>
      <c r="L484" s="24" t="s">
        <v>210</v>
      </c>
      <c r="M484" s="22">
        <v>22</v>
      </c>
      <c r="N484" s="22">
        <v>2</v>
      </c>
      <c r="O484" s="24" t="s">
        <v>27524</v>
      </c>
      <c r="P484" s="24" t="s">
        <v>266</v>
      </c>
      <c r="Q484" s="24" t="s">
        <v>1103</v>
      </c>
      <c r="R484" s="24" t="s">
        <v>27527</v>
      </c>
      <c r="S484" s="24" t="s">
        <v>27548</v>
      </c>
      <c r="T484" s="23">
        <v>2625</v>
      </c>
      <c r="U484" s="23">
        <v>153</v>
      </c>
      <c r="V484" s="22">
        <v>2022</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hydro</v>
      </c>
      <c r="B485" t="b">
        <f>INDEX('Included Plant Filters'!$B$48:$B$54,MATCH(O485,'Included Plant Filters'!$A$48:$A$54,0))</f>
        <v>1</v>
      </c>
      <c r="C485" s="22">
        <v>541</v>
      </c>
      <c r="D485" s="24" t="s">
        <v>213</v>
      </c>
      <c r="E485" s="22" t="s">
        <v>27522</v>
      </c>
      <c r="F485" s="24" t="s">
        <v>1104</v>
      </c>
      <c r="G485" s="24" t="s">
        <v>1096</v>
      </c>
      <c r="H485" s="22">
        <v>54895</v>
      </c>
      <c r="I485" s="24" t="s">
        <v>53</v>
      </c>
      <c r="J485" s="24" t="s">
        <v>2971</v>
      </c>
      <c r="K485" s="24" t="s">
        <v>27567</v>
      </c>
      <c r="L485" s="24" t="s">
        <v>210</v>
      </c>
      <c r="M485" s="22">
        <v>22</v>
      </c>
      <c r="N485" s="22">
        <v>2</v>
      </c>
      <c r="O485" s="24" t="s">
        <v>27524</v>
      </c>
      <c r="P485" s="24" t="s">
        <v>235</v>
      </c>
      <c r="Q485" s="24" t="s">
        <v>236</v>
      </c>
      <c r="R485" s="24" t="s">
        <v>27547</v>
      </c>
      <c r="S485" s="24" t="s">
        <v>27548</v>
      </c>
      <c r="T485" s="23">
        <v>114478</v>
      </c>
      <c r="U485" s="23">
        <v>33552</v>
      </c>
      <c r="V485" s="22">
        <v>2022</v>
      </c>
    </row>
    <row r="486" spans="1:22" ht="26.25"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2">
        <v>542</v>
      </c>
      <c r="D486" s="24" t="s">
        <v>213</v>
      </c>
      <c r="E486" s="22" t="s">
        <v>27522</v>
      </c>
      <c r="F486" s="24" t="s">
        <v>1105</v>
      </c>
      <c r="G486" s="24" t="s">
        <v>1099</v>
      </c>
      <c r="H486" s="22">
        <v>22379</v>
      </c>
      <c r="I486" s="24" t="s">
        <v>53</v>
      </c>
      <c r="J486" s="24" t="s">
        <v>2971</v>
      </c>
      <c r="K486" s="24" t="s">
        <v>27567</v>
      </c>
      <c r="L486" s="24" t="s">
        <v>210</v>
      </c>
      <c r="M486" s="22">
        <v>22</v>
      </c>
      <c r="N486" s="22">
        <v>2</v>
      </c>
      <c r="O486" s="24" t="s">
        <v>27524</v>
      </c>
      <c r="P486" s="24" t="s">
        <v>266</v>
      </c>
      <c r="Q486" s="24" t="s">
        <v>1114</v>
      </c>
      <c r="R486" s="24" t="s">
        <v>27527</v>
      </c>
      <c r="S486" s="24" t="s">
        <v>27548</v>
      </c>
      <c r="T486" s="23">
        <v>0</v>
      </c>
      <c r="U486" s="23">
        <v>0</v>
      </c>
      <c r="V486" s="22">
        <v>2022</v>
      </c>
    </row>
    <row r="487" spans="1:22" ht="26.25"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2">
        <v>542</v>
      </c>
      <c r="D487" s="24" t="s">
        <v>213</v>
      </c>
      <c r="E487" s="22" t="s">
        <v>27522</v>
      </c>
      <c r="F487" s="24" t="s">
        <v>1105</v>
      </c>
      <c r="G487" s="24" t="s">
        <v>1099</v>
      </c>
      <c r="H487" s="22">
        <v>22379</v>
      </c>
      <c r="I487" s="24" t="s">
        <v>53</v>
      </c>
      <c r="J487" s="24" t="s">
        <v>2971</v>
      </c>
      <c r="K487" s="24" t="s">
        <v>27567</v>
      </c>
      <c r="L487" s="24" t="s">
        <v>210</v>
      </c>
      <c r="M487" s="22">
        <v>22</v>
      </c>
      <c r="N487" s="22">
        <v>2</v>
      </c>
      <c r="O487" s="24" t="s">
        <v>27524</v>
      </c>
      <c r="P487" s="24" t="s">
        <v>266</v>
      </c>
      <c r="Q487" s="24" t="s">
        <v>1103</v>
      </c>
      <c r="R487" s="24" t="s">
        <v>27527</v>
      </c>
      <c r="S487" s="24" t="s">
        <v>27548</v>
      </c>
      <c r="T487" s="23">
        <v>20424</v>
      </c>
      <c r="U487" s="23">
        <v>1418</v>
      </c>
      <c r="V487" s="22">
        <v>2022</v>
      </c>
    </row>
    <row r="488" spans="1:22" ht="26.25"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2">
        <v>544</v>
      </c>
      <c r="D488" s="24" t="s">
        <v>213</v>
      </c>
      <c r="E488" s="22" t="s">
        <v>27522</v>
      </c>
      <c r="F488" s="24" t="s">
        <v>1112</v>
      </c>
      <c r="G488" s="24" t="s">
        <v>1111</v>
      </c>
      <c r="H488" s="22">
        <v>22350</v>
      </c>
      <c r="I488" s="24" t="s">
        <v>53</v>
      </c>
      <c r="J488" s="24" t="s">
        <v>2971</v>
      </c>
      <c r="K488" s="24" t="s">
        <v>27567</v>
      </c>
      <c r="L488" s="24" t="s">
        <v>210</v>
      </c>
      <c r="M488" s="22">
        <v>22</v>
      </c>
      <c r="N488" s="22">
        <v>2</v>
      </c>
      <c r="O488" s="24" t="s">
        <v>27524</v>
      </c>
      <c r="P488" s="24" t="s">
        <v>266</v>
      </c>
      <c r="Q488" s="24" t="s">
        <v>218</v>
      </c>
      <c r="R488" s="24" t="s">
        <v>218</v>
      </c>
      <c r="S488" s="24" t="s">
        <v>27548</v>
      </c>
      <c r="T488" s="23">
        <v>0</v>
      </c>
      <c r="U488" s="23">
        <v>0</v>
      </c>
      <c r="V488" s="22">
        <v>2022</v>
      </c>
    </row>
    <row r="489" spans="1:22" ht="26.25" x14ac:dyDescent="0.25">
      <c r="A489" t="str">
        <f>IF(COUNTIFS('Fuel &amp; Prime Mover Code Lookups'!G:G,Q489)=1,INDEX('Fuel &amp; Prime Mover Code Lookups'!J:J,MATCH(Q489,'Fuel &amp; Prime Mover Code Lookups'!G:G,0)),INDEX('Fuel &amp; Prime Mover Code Lookups'!J:J,MATCH(_xlfn.CONCAT(Q489,P489),'Fuel &amp; Prime Mover Code Lookups'!I:I,0)))</f>
        <v>petroleum</v>
      </c>
      <c r="B489" t="b">
        <f>INDEX('Included Plant Filters'!$B$48:$B$54,MATCH(O489,'Included Plant Filters'!$A$48:$A$54,0))</f>
        <v>1</v>
      </c>
      <c r="C489" s="22">
        <v>544</v>
      </c>
      <c r="D489" s="24" t="s">
        <v>213</v>
      </c>
      <c r="E489" s="22" t="s">
        <v>27522</v>
      </c>
      <c r="F489" s="24" t="s">
        <v>1112</v>
      </c>
      <c r="G489" s="24" t="s">
        <v>1111</v>
      </c>
      <c r="H489" s="22">
        <v>22350</v>
      </c>
      <c r="I489" s="24" t="s">
        <v>53</v>
      </c>
      <c r="J489" s="24" t="s">
        <v>2971</v>
      </c>
      <c r="K489" s="24" t="s">
        <v>27567</v>
      </c>
      <c r="L489" s="24" t="s">
        <v>210</v>
      </c>
      <c r="M489" s="22">
        <v>22</v>
      </c>
      <c r="N489" s="22">
        <v>2</v>
      </c>
      <c r="O489" s="24" t="s">
        <v>27524</v>
      </c>
      <c r="P489" s="24" t="s">
        <v>266</v>
      </c>
      <c r="Q489" s="24" t="s">
        <v>1114</v>
      </c>
      <c r="R489" s="24" t="s">
        <v>27527</v>
      </c>
      <c r="S489" s="24" t="s">
        <v>27548</v>
      </c>
      <c r="T489" s="23">
        <v>0</v>
      </c>
      <c r="U489" s="23">
        <v>0</v>
      </c>
      <c r="V489" s="22">
        <v>2022</v>
      </c>
    </row>
    <row r="490" spans="1:22" ht="26.25"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2">
        <v>544</v>
      </c>
      <c r="D490" s="24" t="s">
        <v>213</v>
      </c>
      <c r="E490" s="22" t="s">
        <v>27522</v>
      </c>
      <c r="F490" s="24" t="s">
        <v>1112</v>
      </c>
      <c r="G490" s="24" t="s">
        <v>1111</v>
      </c>
      <c r="H490" s="22">
        <v>22350</v>
      </c>
      <c r="I490" s="24" t="s">
        <v>53</v>
      </c>
      <c r="J490" s="24" t="s">
        <v>2971</v>
      </c>
      <c r="K490" s="24" t="s">
        <v>27567</v>
      </c>
      <c r="L490" s="24" t="s">
        <v>210</v>
      </c>
      <c r="M490" s="22">
        <v>22</v>
      </c>
      <c r="N490" s="22">
        <v>2</v>
      </c>
      <c r="O490" s="24" t="s">
        <v>27524</v>
      </c>
      <c r="P490" s="24" t="s">
        <v>266</v>
      </c>
      <c r="Q490" s="24" t="s">
        <v>1103</v>
      </c>
      <c r="R490" s="24" t="s">
        <v>27527</v>
      </c>
      <c r="S490" s="24" t="s">
        <v>27548</v>
      </c>
      <c r="T490" s="23">
        <v>37899</v>
      </c>
      <c r="U490" s="23">
        <v>572.779</v>
      </c>
      <c r="V490" s="22">
        <v>2022</v>
      </c>
    </row>
    <row r="491" spans="1:22" ht="26.25" x14ac:dyDescent="0.25">
      <c r="A491" t="str">
        <f>IF(COUNTIFS('Fuel &amp; Prime Mover Code Lookups'!G:G,Q491)=1,INDEX('Fuel &amp; Prime Mover Code Lookups'!J:J,MATCH(Q491,'Fuel &amp; Prime Mover Code Lookups'!G:G,0)),INDEX('Fuel &amp; Prime Mover Code Lookups'!J:J,MATCH(_xlfn.CONCAT(Q491,P491),'Fuel &amp; Prime Mover Code Lookups'!I:I,0)))</f>
        <v>natural gas peaker</v>
      </c>
      <c r="B491" t="b">
        <f>INDEX('Included Plant Filters'!$B$48:$B$54,MATCH(O491,'Included Plant Filters'!$A$48:$A$54,0))</f>
        <v>1</v>
      </c>
      <c r="C491" s="22">
        <v>544</v>
      </c>
      <c r="D491" s="24" t="s">
        <v>213</v>
      </c>
      <c r="E491" s="22" t="s">
        <v>27522</v>
      </c>
      <c r="F491" s="24" t="s">
        <v>1112</v>
      </c>
      <c r="G491" s="24" t="s">
        <v>1111</v>
      </c>
      <c r="H491" s="22">
        <v>22350</v>
      </c>
      <c r="I491" s="24" t="s">
        <v>53</v>
      </c>
      <c r="J491" s="24" t="s">
        <v>2971</v>
      </c>
      <c r="K491" s="24" t="s">
        <v>27567</v>
      </c>
      <c r="L491" s="24" t="s">
        <v>210</v>
      </c>
      <c r="M491" s="22">
        <v>22</v>
      </c>
      <c r="N491" s="22">
        <v>2</v>
      </c>
      <c r="O491" s="24" t="s">
        <v>27524</v>
      </c>
      <c r="P491" s="24" t="s">
        <v>266</v>
      </c>
      <c r="Q491" s="24" t="s">
        <v>242</v>
      </c>
      <c r="R491" s="24" t="s">
        <v>242</v>
      </c>
      <c r="S491" s="24" t="s">
        <v>27548</v>
      </c>
      <c r="T491" s="23">
        <v>4712</v>
      </c>
      <c r="U491" s="23">
        <v>71.221000000000004</v>
      </c>
      <c r="V491" s="22">
        <v>2022</v>
      </c>
    </row>
    <row r="492" spans="1:22" ht="26.2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2">
        <v>544</v>
      </c>
      <c r="D492" s="24" t="s">
        <v>213</v>
      </c>
      <c r="E492" s="22" t="s">
        <v>27522</v>
      </c>
      <c r="F492" s="24" t="s">
        <v>1112</v>
      </c>
      <c r="G492" s="24" t="s">
        <v>1111</v>
      </c>
      <c r="H492" s="22">
        <v>22350</v>
      </c>
      <c r="I492" s="24" t="s">
        <v>53</v>
      </c>
      <c r="J492" s="24" t="s">
        <v>2971</v>
      </c>
      <c r="K492" s="24" t="s">
        <v>27567</v>
      </c>
      <c r="L492" s="24" t="s">
        <v>210</v>
      </c>
      <c r="M492" s="22">
        <v>22</v>
      </c>
      <c r="N492" s="22">
        <v>2</v>
      </c>
      <c r="O492" s="24" t="s">
        <v>27524</v>
      </c>
      <c r="P492" s="24" t="s">
        <v>266</v>
      </c>
      <c r="Q492" s="24" t="s">
        <v>473</v>
      </c>
      <c r="R492" s="24" t="s">
        <v>473</v>
      </c>
      <c r="S492" s="24" t="s">
        <v>27548</v>
      </c>
      <c r="T492" s="23">
        <v>0</v>
      </c>
      <c r="U492" s="23">
        <v>0</v>
      </c>
      <c r="V492" s="22">
        <v>2022</v>
      </c>
    </row>
    <row r="493" spans="1:22" ht="26.25" x14ac:dyDescent="0.25">
      <c r="A493" t="str">
        <f>IF(COUNTIFS('Fuel &amp; Prime Mover Code Lookups'!G:G,Q493)=1,INDEX('Fuel &amp; Prime Mover Code Lookups'!J:J,MATCH(Q493,'Fuel &amp; Prime Mover Code Lookups'!G:G,0)),INDEX('Fuel &amp; Prime Mover Code Lookups'!J:J,MATCH(_xlfn.CONCAT(Q493,P493),'Fuel &amp; Prime Mover Code Lookups'!I:I,0)))</f>
        <v>petroleum</v>
      </c>
      <c r="B493" t="b">
        <f>INDEX('Included Plant Filters'!$B$48:$B$54,MATCH(O493,'Included Plant Filters'!$A$48:$A$54,0))</f>
        <v>1</v>
      </c>
      <c r="C493" s="22">
        <v>546</v>
      </c>
      <c r="D493" s="24" t="s">
        <v>213</v>
      </c>
      <c r="E493" s="22" t="s">
        <v>27522</v>
      </c>
      <c r="F493" s="24" t="s">
        <v>1120</v>
      </c>
      <c r="G493" s="24" t="s">
        <v>1119</v>
      </c>
      <c r="H493" s="22">
        <v>22380</v>
      </c>
      <c r="I493" s="24" t="s">
        <v>53</v>
      </c>
      <c r="J493" s="24" t="s">
        <v>2971</v>
      </c>
      <c r="K493" s="24" t="s">
        <v>27567</v>
      </c>
      <c r="L493" s="24" t="s">
        <v>210</v>
      </c>
      <c r="M493" s="22">
        <v>22</v>
      </c>
      <c r="N493" s="22">
        <v>2</v>
      </c>
      <c r="O493" s="24" t="s">
        <v>27524</v>
      </c>
      <c r="P493" s="24" t="s">
        <v>209</v>
      </c>
      <c r="Q493" s="24" t="s">
        <v>218</v>
      </c>
      <c r="R493" s="24" t="s">
        <v>218</v>
      </c>
      <c r="S493" s="24" t="s">
        <v>27548</v>
      </c>
      <c r="T493" s="23">
        <v>1833</v>
      </c>
      <c r="U493" s="23">
        <v>158</v>
      </c>
      <c r="V493" s="22">
        <v>2022</v>
      </c>
    </row>
    <row r="494" spans="1:22" ht="26.2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2">
        <v>546</v>
      </c>
      <c r="D494" s="24" t="s">
        <v>213</v>
      </c>
      <c r="E494" s="22" t="s">
        <v>27522</v>
      </c>
      <c r="F494" s="24" t="s">
        <v>1120</v>
      </c>
      <c r="G494" s="24" t="s">
        <v>1119</v>
      </c>
      <c r="H494" s="22">
        <v>22380</v>
      </c>
      <c r="I494" s="24" t="s">
        <v>53</v>
      </c>
      <c r="J494" s="24" t="s">
        <v>2971</v>
      </c>
      <c r="K494" s="24" t="s">
        <v>27567</v>
      </c>
      <c r="L494" s="24" t="s">
        <v>210</v>
      </c>
      <c r="M494" s="22">
        <v>22</v>
      </c>
      <c r="N494" s="22">
        <v>2</v>
      </c>
      <c r="O494" s="24" t="s">
        <v>27524</v>
      </c>
      <c r="P494" s="24" t="s">
        <v>241</v>
      </c>
      <c r="Q494" s="24" t="s">
        <v>218</v>
      </c>
      <c r="R494" s="24" t="s">
        <v>218</v>
      </c>
      <c r="S494" s="24" t="s">
        <v>27548</v>
      </c>
      <c r="T494" s="23">
        <v>15944</v>
      </c>
      <c r="U494" s="23">
        <v>267.37299999999999</v>
      </c>
      <c r="V494" s="22">
        <v>2022</v>
      </c>
    </row>
    <row r="495" spans="1:22" ht="26.25" x14ac:dyDescent="0.25">
      <c r="A495" t="str">
        <f>IF(COUNTIFS('Fuel &amp; Prime Mover Code Lookups'!G:G,Q495)=1,INDEX('Fuel &amp; Prime Mover Code Lookups'!J:J,MATCH(Q495,'Fuel &amp; Prime Mover Code Lookups'!G:G,0)),INDEX('Fuel &amp; Prime Mover Code Lookups'!J:J,MATCH(_xlfn.CONCAT(Q495,P495),'Fuel &amp; Prime Mover Code Lookups'!I:I,0)))</f>
        <v>natural gas steam turbine</v>
      </c>
      <c r="B495" t="b">
        <f>INDEX('Included Plant Filters'!$B$48:$B$54,MATCH(O495,'Included Plant Filters'!$A$48:$A$54,0))</f>
        <v>1</v>
      </c>
      <c r="C495" s="22">
        <v>546</v>
      </c>
      <c r="D495" s="24" t="s">
        <v>213</v>
      </c>
      <c r="E495" s="22" t="s">
        <v>27522</v>
      </c>
      <c r="F495" s="24" t="s">
        <v>1120</v>
      </c>
      <c r="G495" s="24" t="s">
        <v>1119</v>
      </c>
      <c r="H495" s="22">
        <v>22380</v>
      </c>
      <c r="I495" s="24" t="s">
        <v>53</v>
      </c>
      <c r="J495" s="24" t="s">
        <v>2971</v>
      </c>
      <c r="K495" s="24" t="s">
        <v>27567</v>
      </c>
      <c r="L495" s="24" t="s">
        <v>210</v>
      </c>
      <c r="M495" s="22">
        <v>22</v>
      </c>
      <c r="N495" s="22">
        <v>2</v>
      </c>
      <c r="O495" s="24" t="s">
        <v>27524</v>
      </c>
      <c r="P495" s="24" t="s">
        <v>241</v>
      </c>
      <c r="Q495" s="24" t="s">
        <v>242</v>
      </c>
      <c r="R495" s="24" t="s">
        <v>242</v>
      </c>
      <c r="S495" s="24" t="s">
        <v>27548</v>
      </c>
      <c r="T495" s="23">
        <v>405176</v>
      </c>
      <c r="U495" s="23">
        <v>19537.662</v>
      </c>
      <c r="V495" s="22">
        <v>2022</v>
      </c>
    </row>
    <row r="496" spans="1:22" ht="26.25" x14ac:dyDescent="0.25">
      <c r="A496" t="str">
        <f>IF(COUNTIFS('Fuel &amp; Prime Mover Code Lookups'!G:G,Q496)=1,INDEX('Fuel &amp; Prime Mover Code Lookups'!J:J,MATCH(Q496,'Fuel &amp; Prime Mover Code Lookups'!G:G,0)),INDEX('Fuel &amp; Prime Mover Code Lookups'!J:J,MATCH(_xlfn.CONCAT(Q496,P496),'Fuel &amp; Prime Mover Code Lookups'!I:I,0)))</f>
        <v>petroleum</v>
      </c>
      <c r="B496" t="b">
        <f>INDEX('Included Plant Filters'!$B$48:$B$54,MATCH(O496,'Included Plant Filters'!$A$48:$A$54,0))</f>
        <v>1</v>
      </c>
      <c r="C496" s="22">
        <v>546</v>
      </c>
      <c r="D496" s="24" t="s">
        <v>213</v>
      </c>
      <c r="E496" s="22" t="s">
        <v>27522</v>
      </c>
      <c r="F496" s="24" t="s">
        <v>1120</v>
      </c>
      <c r="G496" s="24" t="s">
        <v>1119</v>
      </c>
      <c r="H496" s="22">
        <v>22380</v>
      </c>
      <c r="I496" s="24" t="s">
        <v>53</v>
      </c>
      <c r="J496" s="24" t="s">
        <v>2971</v>
      </c>
      <c r="K496" s="24" t="s">
        <v>27567</v>
      </c>
      <c r="L496" s="24" t="s">
        <v>210</v>
      </c>
      <c r="M496" s="22">
        <v>22</v>
      </c>
      <c r="N496" s="22">
        <v>2</v>
      </c>
      <c r="O496" s="24" t="s">
        <v>27524</v>
      </c>
      <c r="P496" s="24" t="s">
        <v>241</v>
      </c>
      <c r="Q496" s="24" t="s">
        <v>473</v>
      </c>
      <c r="R496" s="24" t="s">
        <v>473</v>
      </c>
      <c r="S496" s="24" t="s">
        <v>27548</v>
      </c>
      <c r="T496" s="23">
        <v>1170351</v>
      </c>
      <c r="U496" s="23">
        <v>77456.964999999997</v>
      </c>
      <c r="V496" s="22">
        <v>2022</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other</v>
      </c>
      <c r="B497" t="b">
        <f>INDEX('Included Plant Filters'!$B$48:$B$54,MATCH(O497,'Included Plant Filters'!$A$48:$A$54,0))</f>
        <v>1</v>
      </c>
      <c r="C497" s="22">
        <v>547</v>
      </c>
      <c r="D497" s="24" t="s">
        <v>213</v>
      </c>
      <c r="E497" s="22" t="s">
        <v>27522</v>
      </c>
      <c r="F497" s="24" t="s">
        <v>1126</v>
      </c>
      <c r="G497" s="24" t="s">
        <v>1125</v>
      </c>
      <c r="H497" s="22">
        <v>58185</v>
      </c>
      <c r="I497" s="24" t="s">
        <v>65</v>
      </c>
      <c r="J497" s="24" t="s">
        <v>2971</v>
      </c>
      <c r="K497" s="24" t="s">
        <v>27567</v>
      </c>
      <c r="L497" s="24" t="s">
        <v>210</v>
      </c>
      <c r="M497" s="22">
        <v>22</v>
      </c>
      <c r="N497" s="22">
        <v>2</v>
      </c>
      <c r="O497" s="24" t="s">
        <v>27524</v>
      </c>
      <c r="P497" s="24" t="s">
        <v>440</v>
      </c>
      <c r="Q497" s="24" t="s">
        <v>236</v>
      </c>
      <c r="R497" s="24" t="s">
        <v>27633</v>
      </c>
      <c r="S497" s="24" t="s">
        <v>27548</v>
      </c>
      <c r="T497" s="23">
        <v>0</v>
      </c>
      <c r="U497" s="23">
        <v>-270305</v>
      </c>
      <c r="V497" s="22">
        <v>2022</v>
      </c>
    </row>
    <row r="498" spans="1:22" ht="39" x14ac:dyDescent="0.25">
      <c r="A498" t="str">
        <f>IF(COUNTIFS('Fuel &amp; Prime Mover Code Lookups'!G:G,Q498)=1,INDEX('Fuel &amp; Prime Mover Code Lookups'!J:J,MATCH(Q498,'Fuel &amp; Prime Mover Code Lookups'!G:G,0)),INDEX('Fuel &amp; Prime Mover Code Lookups'!J:J,MATCH(_xlfn.CONCAT(Q498,P498),'Fuel &amp; Prime Mover Code Lookups'!I:I,0)))</f>
        <v>natural gas peaker</v>
      </c>
      <c r="B498" t="b">
        <f>INDEX('Included Plant Filters'!$B$48:$B$54,MATCH(O498,'Included Plant Filters'!$A$48:$A$54,0))</f>
        <v>1</v>
      </c>
      <c r="C498" s="22">
        <v>550</v>
      </c>
      <c r="D498" s="24" t="s">
        <v>213</v>
      </c>
      <c r="E498" s="22" t="s">
        <v>27522</v>
      </c>
      <c r="F498" s="24" t="s">
        <v>1132</v>
      </c>
      <c r="G498" s="24" t="s">
        <v>1131</v>
      </c>
      <c r="H498" s="22">
        <v>20169</v>
      </c>
      <c r="I498" s="24" t="s">
        <v>93</v>
      </c>
      <c r="J498" s="24" t="s">
        <v>27541</v>
      </c>
      <c r="K498" s="24" t="s">
        <v>7520</v>
      </c>
      <c r="L498" s="24" t="s">
        <v>210</v>
      </c>
      <c r="M498" s="22">
        <v>22</v>
      </c>
      <c r="N498" s="22">
        <v>1</v>
      </c>
      <c r="O498" s="24" t="s">
        <v>217</v>
      </c>
      <c r="P498" s="24" t="s">
        <v>266</v>
      </c>
      <c r="Q498" s="24" t="s">
        <v>242</v>
      </c>
      <c r="R498" s="24" t="s">
        <v>242</v>
      </c>
      <c r="S498" s="24" t="s">
        <v>27599</v>
      </c>
      <c r="T498" s="23">
        <v>47513</v>
      </c>
      <c r="U498" s="23">
        <v>4022</v>
      </c>
      <c r="V498" s="22">
        <v>2022</v>
      </c>
    </row>
    <row r="499" spans="1:22" ht="39" x14ac:dyDescent="0.25">
      <c r="A499" t="str">
        <f>IF(COUNTIFS('Fuel &amp; Prime Mover Code Lookups'!G:G,Q499)=1,INDEX('Fuel &amp; Prime Mover Code Lookups'!J:J,MATCH(Q499,'Fuel &amp; Prime Mover Code Lookups'!G:G,0)),INDEX('Fuel &amp; Prime Mover Code Lookups'!J:J,MATCH(_xlfn.CONCAT(Q499,P499),'Fuel &amp; Prime Mover Code Lookups'!I:I,0)))</f>
        <v>natural gas steam turbine</v>
      </c>
      <c r="B499" t="b">
        <f>INDEX('Included Plant Filters'!$B$48:$B$54,MATCH(O499,'Included Plant Filters'!$A$48:$A$54,0))</f>
        <v>1</v>
      </c>
      <c r="C499" s="22">
        <v>550</v>
      </c>
      <c r="D499" s="24" t="s">
        <v>213</v>
      </c>
      <c r="E499" s="22" t="s">
        <v>27522</v>
      </c>
      <c r="F499" s="24" t="s">
        <v>1132</v>
      </c>
      <c r="G499" s="24" t="s">
        <v>1131</v>
      </c>
      <c r="H499" s="22">
        <v>20169</v>
      </c>
      <c r="I499" s="24" t="s">
        <v>93</v>
      </c>
      <c r="J499" s="24" t="s">
        <v>27541</v>
      </c>
      <c r="K499" s="24" t="s">
        <v>7520</v>
      </c>
      <c r="L499" s="24" t="s">
        <v>210</v>
      </c>
      <c r="M499" s="22">
        <v>22</v>
      </c>
      <c r="N499" s="22">
        <v>1</v>
      </c>
      <c r="O499" s="24" t="s">
        <v>217</v>
      </c>
      <c r="P499" s="24" t="s">
        <v>241</v>
      </c>
      <c r="Q499" s="24" t="s">
        <v>242</v>
      </c>
      <c r="R499" s="24" t="s">
        <v>242</v>
      </c>
      <c r="S499" s="24" t="s">
        <v>27599</v>
      </c>
      <c r="T499" s="23">
        <v>11795</v>
      </c>
      <c r="U499" s="23">
        <v>805.18100000000004</v>
      </c>
      <c r="V499" s="22">
        <v>2022</v>
      </c>
    </row>
    <row r="500" spans="1:22" ht="39" x14ac:dyDescent="0.25">
      <c r="A500" t="str">
        <f>IF(COUNTIFS('Fuel &amp; Prime Mover Code Lookups'!G:G,Q500)=1,INDEX('Fuel &amp; Prime Mover Code Lookups'!J:J,MATCH(Q500,'Fuel &amp; Prime Mover Code Lookups'!G:G,0)),INDEX('Fuel &amp; Prime Mover Code Lookups'!J:J,MATCH(_xlfn.CONCAT(Q500,P500),'Fuel &amp; Prime Mover Code Lookups'!I:I,0)))</f>
        <v>biomass</v>
      </c>
      <c r="B500" t="b">
        <f>INDEX('Included Plant Filters'!$B$48:$B$54,MATCH(O500,'Included Plant Filters'!$A$48:$A$54,0))</f>
        <v>1</v>
      </c>
      <c r="C500" s="22">
        <v>550</v>
      </c>
      <c r="D500" s="24" t="s">
        <v>213</v>
      </c>
      <c r="E500" s="22" t="s">
        <v>27522</v>
      </c>
      <c r="F500" s="24" t="s">
        <v>1132</v>
      </c>
      <c r="G500" s="24" t="s">
        <v>1131</v>
      </c>
      <c r="H500" s="22">
        <v>20169</v>
      </c>
      <c r="I500" s="24" t="s">
        <v>93</v>
      </c>
      <c r="J500" s="24" t="s">
        <v>27541</v>
      </c>
      <c r="K500" s="24" t="s">
        <v>7520</v>
      </c>
      <c r="L500" s="24" t="s">
        <v>210</v>
      </c>
      <c r="M500" s="22">
        <v>22</v>
      </c>
      <c r="N500" s="22">
        <v>1</v>
      </c>
      <c r="O500" s="24" t="s">
        <v>217</v>
      </c>
      <c r="P500" s="24" t="s">
        <v>241</v>
      </c>
      <c r="Q500" s="24" t="s">
        <v>393</v>
      </c>
      <c r="R500" s="24" t="s">
        <v>27531</v>
      </c>
      <c r="S500" s="24" t="s">
        <v>27599</v>
      </c>
      <c r="T500" s="23">
        <v>4524942</v>
      </c>
      <c r="U500" s="23">
        <v>304705.82</v>
      </c>
      <c r="V500" s="22">
        <v>2022</v>
      </c>
    </row>
    <row r="501" spans="1:22" ht="51.7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2">
        <v>551</v>
      </c>
      <c r="D501" s="24" t="s">
        <v>213</v>
      </c>
      <c r="E501" s="22" t="s">
        <v>27522</v>
      </c>
      <c r="F501" s="24" t="s">
        <v>1135</v>
      </c>
      <c r="G501" s="24" t="s">
        <v>1096</v>
      </c>
      <c r="H501" s="22">
        <v>54895</v>
      </c>
      <c r="I501" s="24" t="s">
        <v>53</v>
      </c>
      <c r="J501" s="24" t="s">
        <v>2971</v>
      </c>
      <c r="K501" s="24" t="s">
        <v>27567</v>
      </c>
      <c r="L501" s="24" t="s">
        <v>210</v>
      </c>
      <c r="M501" s="22">
        <v>22</v>
      </c>
      <c r="N501" s="22">
        <v>2</v>
      </c>
      <c r="O501" s="24" t="s">
        <v>27524</v>
      </c>
      <c r="P501" s="24" t="s">
        <v>235</v>
      </c>
      <c r="Q501" s="24" t="s">
        <v>236</v>
      </c>
      <c r="R501" s="24" t="s">
        <v>27547</v>
      </c>
      <c r="S501" s="24" t="s">
        <v>27548</v>
      </c>
      <c r="T501" s="23">
        <v>19926</v>
      </c>
      <c r="U501" s="23">
        <v>5840</v>
      </c>
      <c r="V501" s="22">
        <v>2022</v>
      </c>
    </row>
    <row r="502" spans="1:22" ht="51.7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2">
        <v>552</v>
      </c>
      <c r="D502" s="24" t="s">
        <v>213</v>
      </c>
      <c r="E502" s="22" t="s">
        <v>27522</v>
      </c>
      <c r="F502" s="24" t="s">
        <v>1137</v>
      </c>
      <c r="G502" s="24" t="s">
        <v>1096</v>
      </c>
      <c r="H502" s="22">
        <v>54895</v>
      </c>
      <c r="I502" s="24" t="s">
        <v>53</v>
      </c>
      <c r="J502" s="24" t="s">
        <v>2971</v>
      </c>
      <c r="K502" s="24" t="s">
        <v>27567</v>
      </c>
      <c r="L502" s="24" t="s">
        <v>210</v>
      </c>
      <c r="M502" s="22">
        <v>22</v>
      </c>
      <c r="N502" s="22">
        <v>2</v>
      </c>
      <c r="O502" s="24" t="s">
        <v>27524</v>
      </c>
      <c r="P502" s="24" t="s">
        <v>235</v>
      </c>
      <c r="Q502" s="24" t="s">
        <v>236</v>
      </c>
      <c r="R502" s="24" t="s">
        <v>27547</v>
      </c>
      <c r="S502" s="24" t="s">
        <v>27548</v>
      </c>
      <c r="T502" s="23">
        <v>340260</v>
      </c>
      <c r="U502" s="23">
        <v>99724</v>
      </c>
      <c r="V502" s="22">
        <v>2022</v>
      </c>
    </row>
    <row r="503" spans="1:22" ht="51.75" x14ac:dyDescent="0.25">
      <c r="A503" t="str">
        <f>IF(COUNTIFS('Fuel &amp; Prime Mover Code Lookups'!G:G,Q503)=1,INDEX('Fuel &amp; Prime Mover Code Lookups'!J:J,MATCH(Q503,'Fuel &amp; Prime Mover Code Lookups'!G:G,0)),INDEX('Fuel &amp; Prime Mover Code Lookups'!J:J,MATCH(_xlfn.CONCAT(Q503,P503),'Fuel &amp; Prime Mover Code Lookups'!I:I,0)))</f>
        <v>hydro</v>
      </c>
      <c r="B503" t="b">
        <f>INDEX('Included Plant Filters'!$B$48:$B$54,MATCH(O503,'Included Plant Filters'!$A$48:$A$54,0))</f>
        <v>1</v>
      </c>
      <c r="C503" s="22">
        <v>553</v>
      </c>
      <c r="D503" s="24" t="s">
        <v>213</v>
      </c>
      <c r="E503" s="22" t="s">
        <v>27522</v>
      </c>
      <c r="F503" s="24" t="s">
        <v>1138</v>
      </c>
      <c r="G503" s="24" t="s">
        <v>1096</v>
      </c>
      <c r="H503" s="22">
        <v>54895</v>
      </c>
      <c r="I503" s="24" t="s">
        <v>53</v>
      </c>
      <c r="J503" s="24" t="s">
        <v>2971</v>
      </c>
      <c r="K503" s="24" t="s">
        <v>27567</v>
      </c>
      <c r="L503" s="24" t="s">
        <v>210</v>
      </c>
      <c r="M503" s="22">
        <v>22</v>
      </c>
      <c r="N503" s="22">
        <v>2</v>
      </c>
      <c r="O503" s="24" t="s">
        <v>27524</v>
      </c>
      <c r="P503" s="24" t="s">
        <v>235</v>
      </c>
      <c r="Q503" s="24" t="s">
        <v>236</v>
      </c>
      <c r="R503" s="24" t="s">
        <v>27547</v>
      </c>
      <c r="S503" s="24" t="s">
        <v>27548</v>
      </c>
      <c r="T503" s="23">
        <v>210015</v>
      </c>
      <c r="U503" s="23">
        <v>61552</v>
      </c>
      <c r="V503" s="22">
        <v>2022</v>
      </c>
    </row>
    <row r="504" spans="1:22" ht="51.75" x14ac:dyDescent="0.25">
      <c r="A504" t="str">
        <f>IF(COUNTIFS('Fuel &amp; Prime Mover Code Lookups'!G:G,Q504)=1,INDEX('Fuel &amp; Prime Mover Code Lookups'!J:J,MATCH(Q504,'Fuel &amp; Prime Mover Code Lookups'!G:G,0)),INDEX('Fuel &amp; Prime Mover Code Lookups'!J:J,MATCH(_xlfn.CONCAT(Q504,P504),'Fuel &amp; Prime Mover Code Lookups'!I:I,0)))</f>
        <v>hydro</v>
      </c>
      <c r="B504" t="b">
        <f>INDEX('Included Plant Filters'!$B$48:$B$54,MATCH(O504,'Included Plant Filters'!$A$48:$A$54,0))</f>
        <v>1</v>
      </c>
      <c r="C504" s="22">
        <v>554</v>
      </c>
      <c r="D504" s="24" t="s">
        <v>213</v>
      </c>
      <c r="E504" s="22" t="s">
        <v>27522</v>
      </c>
      <c r="F504" s="24" t="s">
        <v>1139</v>
      </c>
      <c r="G504" s="24" t="s">
        <v>1096</v>
      </c>
      <c r="H504" s="22">
        <v>54895</v>
      </c>
      <c r="I504" s="24" t="s">
        <v>53</v>
      </c>
      <c r="J504" s="24" t="s">
        <v>2971</v>
      </c>
      <c r="K504" s="24" t="s">
        <v>27567</v>
      </c>
      <c r="L504" s="24" t="s">
        <v>210</v>
      </c>
      <c r="M504" s="22">
        <v>22</v>
      </c>
      <c r="N504" s="22">
        <v>2</v>
      </c>
      <c r="O504" s="24" t="s">
        <v>27524</v>
      </c>
      <c r="P504" s="24" t="s">
        <v>235</v>
      </c>
      <c r="Q504" s="24" t="s">
        <v>236</v>
      </c>
      <c r="R504" s="24" t="s">
        <v>27547</v>
      </c>
      <c r="S504" s="24" t="s">
        <v>27548</v>
      </c>
      <c r="T504" s="23">
        <v>11632</v>
      </c>
      <c r="U504" s="23">
        <v>3409</v>
      </c>
      <c r="V504" s="22">
        <v>2022</v>
      </c>
    </row>
    <row r="505" spans="1:22" ht="51.75" x14ac:dyDescent="0.25">
      <c r="A505" t="str">
        <f>IF(COUNTIFS('Fuel &amp; Prime Mover Code Lookups'!G:G,Q505)=1,INDEX('Fuel &amp; Prime Mover Code Lookups'!J:J,MATCH(Q505,'Fuel &amp; Prime Mover Code Lookups'!G:G,0)),INDEX('Fuel &amp; Prime Mover Code Lookups'!J:J,MATCH(_xlfn.CONCAT(Q505,P505),'Fuel &amp; Prime Mover Code Lookups'!I:I,0)))</f>
        <v>petroleum</v>
      </c>
      <c r="B505" t="b">
        <f>INDEX('Included Plant Filters'!$B$48:$B$54,MATCH(O505,'Included Plant Filters'!$A$48:$A$54,0))</f>
        <v>1</v>
      </c>
      <c r="C505" s="22">
        <v>557</v>
      </c>
      <c r="D505" s="24" t="s">
        <v>213</v>
      </c>
      <c r="E505" s="22" t="s">
        <v>27522</v>
      </c>
      <c r="F505" s="24" t="s">
        <v>1140</v>
      </c>
      <c r="G505" s="24" t="s">
        <v>1096</v>
      </c>
      <c r="H505" s="22">
        <v>54895</v>
      </c>
      <c r="I505" s="24" t="s">
        <v>53</v>
      </c>
      <c r="J505" s="24" t="s">
        <v>2971</v>
      </c>
      <c r="K505" s="24" t="s">
        <v>27567</v>
      </c>
      <c r="L505" s="24" t="s">
        <v>210</v>
      </c>
      <c r="M505" s="22">
        <v>22</v>
      </c>
      <c r="N505" s="22">
        <v>2</v>
      </c>
      <c r="O505" s="24" t="s">
        <v>27524</v>
      </c>
      <c r="P505" s="24" t="s">
        <v>266</v>
      </c>
      <c r="Q505" s="24" t="s">
        <v>218</v>
      </c>
      <c r="R505" s="24" t="s">
        <v>218</v>
      </c>
      <c r="S505" s="24" t="s">
        <v>27548</v>
      </c>
      <c r="T505" s="23">
        <v>0</v>
      </c>
      <c r="U505" s="23">
        <v>0</v>
      </c>
      <c r="V505" s="22">
        <v>2022</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petroleum</v>
      </c>
      <c r="B506" t="b">
        <f>INDEX('Included Plant Filters'!$B$48:$B$54,MATCH(O506,'Included Plant Filters'!$A$48:$A$54,0))</f>
        <v>1</v>
      </c>
      <c r="C506" s="22">
        <v>557</v>
      </c>
      <c r="D506" s="24" t="s">
        <v>213</v>
      </c>
      <c r="E506" s="22" t="s">
        <v>27522</v>
      </c>
      <c r="F506" s="24" t="s">
        <v>1140</v>
      </c>
      <c r="G506" s="24" t="s">
        <v>1096</v>
      </c>
      <c r="H506" s="22">
        <v>54895</v>
      </c>
      <c r="I506" s="24" t="s">
        <v>53</v>
      </c>
      <c r="J506" s="24" t="s">
        <v>2971</v>
      </c>
      <c r="K506" s="24" t="s">
        <v>27567</v>
      </c>
      <c r="L506" s="24" t="s">
        <v>210</v>
      </c>
      <c r="M506" s="22">
        <v>22</v>
      </c>
      <c r="N506" s="22">
        <v>2</v>
      </c>
      <c r="O506" s="24" t="s">
        <v>27524</v>
      </c>
      <c r="P506" s="24" t="s">
        <v>266</v>
      </c>
      <c r="Q506" s="24" t="s">
        <v>1114</v>
      </c>
      <c r="R506" s="24" t="s">
        <v>27527</v>
      </c>
      <c r="S506" s="24" t="s">
        <v>27548</v>
      </c>
      <c r="T506" s="23">
        <v>2280</v>
      </c>
      <c r="U506" s="23">
        <v>149</v>
      </c>
      <c r="V506" s="22">
        <v>2022</v>
      </c>
    </row>
    <row r="507" spans="1:22" ht="51.7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2">
        <v>557</v>
      </c>
      <c r="D507" s="24" t="s">
        <v>213</v>
      </c>
      <c r="E507" s="22" t="s">
        <v>27522</v>
      </c>
      <c r="F507" s="24" t="s">
        <v>1140</v>
      </c>
      <c r="G507" s="24" t="s">
        <v>1096</v>
      </c>
      <c r="H507" s="22">
        <v>54895</v>
      </c>
      <c r="I507" s="24" t="s">
        <v>53</v>
      </c>
      <c r="J507" s="24" t="s">
        <v>2971</v>
      </c>
      <c r="K507" s="24" t="s">
        <v>27567</v>
      </c>
      <c r="L507" s="24" t="s">
        <v>210</v>
      </c>
      <c r="M507" s="22">
        <v>22</v>
      </c>
      <c r="N507" s="22">
        <v>2</v>
      </c>
      <c r="O507" s="24" t="s">
        <v>27524</v>
      </c>
      <c r="P507" s="24" t="s">
        <v>235</v>
      </c>
      <c r="Q507" s="24" t="s">
        <v>236</v>
      </c>
      <c r="R507" s="24" t="s">
        <v>27547</v>
      </c>
      <c r="S507" s="24" t="s">
        <v>27548</v>
      </c>
      <c r="T507" s="23">
        <v>24392</v>
      </c>
      <c r="U507" s="23">
        <v>7149</v>
      </c>
      <c r="V507" s="22">
        <v>2022</v>
      </c>
    </row>
    <row r="508" spans="1:22" ht="39" x14ac:dyDescent="0.25">
      <c r="A508" t="str">
        <f>IF(COUNTIFS('Fuel &amp; Prime Mover Code Lookups'!G:G,Q508)=1,INDEX('Fuel &amp; Prime Mover Code Lookups'!J:J,MATCH(Q508,'Fuel &amp; Prime Mover Code Lookups'!G:G,0)),INDEX('Fuel &amp; Prime Mover Code Lookups'!J:J,MATCH(_xlfn.CONCAT(Q508,P508),'Fuel &amp; Prime Mover Code Lookups'!I:I,0)))</f>
        <v>hydro</v>
      </c>
      <c r="B508" t="b">
        <f>INDEX('Included Plant Filters'!$B$48:$B$54,MATCH(O508,'Included Plant Filters'!$A$48:$A$54,0))</f>
        <v>1</v>
      </c>
      <c r="C508" s="22">
        <v>559</v>
      </c>
      <c r="D508" s="24" t="s">
        <v>213</v>
      </c>
      <c r="E508" s="22" t="s">
        <v>27522</v>
      </c>
      <c r="F508" s="24" t="s">
        <v>1142</v>
      </c>
      <c r="G508" s="24" t="s">
        <v>1141</v>
      </c>
      <c r="H508" s="22">
        <v>6207</v>
      </c>
      <c r="I508" s="24" t="s">
        <v>53</v>
      </c>
      <c r="J508" s="24" t="s">
        <v>2971</v>
      </c>
      <c r="K508" s="24" t="s">
        <v>27567</v>
      </c>
      <c r="L508" s="24" t="s">
        <v>210</v>
      </c>
      <c r="M508" s="22">
        <v>22</v>
      </c>
      <c r="N508" s="22">
        <v>1</v>
      </c>
      <c r="O508" s="24" t="s">
        <v>217</v>
      </c>
      <c r="P508" s="24" t="s">
        <v>235</v>
      </c>
      <c r="Q508" s="24" t="s">
        <v>236</v>
      </c>
      <c r="R508" s="24" t="s">
        <v>27547</v>
      </c>
      <c r="S508" s="24" t="s">
        <v>27548</v>
      </c>
      <c r="T508" s="23">
        <v>86013</v>
      </c>
      <c r="U508" s="23">
        <v>25209.360000000001</v>
      </c>
      <c r="V508" s="22">
        <v>2022</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hydro</v>
      </c>
      <c r="B509" t="b">
        <f>INDEX('Included Plant Filters'!$B$48:$B$54,MATCH(O509,'Included Plant Filters'!$A$48:$A$54,0))</f>
        <v>1</v>
      </c>
      <c r="C509" s="22">
        <v>560</v>
      </c>
      <c r="D509" s="24" t="s">
        <v>213</v>
      </c>
      <c r="E509" s="22" t="s">
        <v>27522</v>
      </c>
      <c r="F509" s="24" t="s">
        <v>1144</v>
      </c>
      <c r="G509" s="24" t="s">
        <v>1096</v>
      </c>
      <c r="H509" s="22">
        <v>54895</v>
      </c>
      <c r="I509" s="24" t="s">
        <v>53</v>
      </c>
      <c r="J509" s="24" t="s">
        <v>2971</v>
      </c>
      <c r="K509" s="24" t="s">
        <v>27567</v>
      </c>
      <c r="L509" s="24" t="s">
        <v>210</v>
      </c>
      <c r="M509" s="22">
        <v>22</v>
      </c>
      <c r="N509" s="22">
        <v>2</v>
      </c>
      <c r="O509" s="24" t="s">
        <v>27524</v>
      </c>
      <c r="P509" s="24" t="s">
        <v>235</v>
      </c>
      <c r="Q509" s="24" t="s">
        <v>236</v>
      </c>
      <c r="R509" s="24" t="s">
        <v>27547</v>
      </c>
      <c r="S509" s="24" t="s">
        <v>27548</v>
      </c>
      <c r="T509" s="23">
        <v>124010</v>
      </c>
      <c r="U509" s="23">
        <v>36345</v>
      </c>
      <c r="V509" s="22">
        <v>2022</v>
      </c>
    </row>
    <row r="510" spans="1:22" ht="26.25"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2">
        <v>561</v>
      </c>
      <c r="D510" s="24" t="s">
        <v>213</v>
      </c>
      <c r="E510" s="22" t="s">
        <v>27522</v>
      </c>
      <c r="F510" s="24" t="s">
        <v>1145</v>
      </c>
      <c r="G510" s="24" t="s">
        <v>1099</v>
      </c>
      <c r="H510" s="22">
        <v>22379</v>
      </c>
      <c r="I510" s="24" t="s">
        <v>53</v>
      </c>
      <c r="J510" s="24" t="s">
        <v>2971</v>
      </c>
      <c r="K510" s="24" t="s">
        <v>27567</v>
      </c>
      <c r="L510" s="24" t="s">
        <v>210</v>
      </c>
      <c r="M510" s="22">
        <v>22</v>
      </c>
      <c r="N510" s="22">
        <v>2</v>
      </c>
      <c r="O510" s="24" t="s">
        <v>27524</v>
      </c>
      <c r="P510" s="24" t="s">
        <v>266</v>
      </c>
      <c r="Q510" s="24" t="s">
        <v>1114</v>
      </c>
      <c r="R510" s="24" t="s">
        <v>27527</v>
      </c>
      <c r="S510" s="24" t="s">
        <v>27548</v>
      </c>
      <c r="T510" s="23">
        <v>0</v>
      </c>
      <c r="U510" s="23">
        <v>0</v>
      </c>
      <c r="V510" s="22">
        <v>2022</v>
      </c>
    </row>
    <row r="511" spans="1:22" ht="26.25"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2">
        <v>561</v>
      </c>
      <c r="D511" s="24" t="s">
        <v>213</v>
      </c>
      <c r="E511" s="22" t="s">
        <v>27522</v>
      </c>
      <c r="F511" s="24" t="s">
        <v>1145</v>
      </c>
      <c r="G511" s="24" t="s">
        <v>1099</v>
      </c>
      <c r="H511" s="22">
        <v>22379</v>
      </c>
      <c r="I511" s="24" t="s">
        <v>53</v>
      </c>
      <c r="J511" s="24" t="s">
        <v>2971</v>
      </c>
      <c r="K511" s="24" t="s">
        <v>27567</v>
      </c>
      <c r="L511" s="24" t="s">
        <v>210</v>
      </c>
      <c r="M511" s="22">
        <v>22</v>
      </c>
      <c r="N511" s="22">
        <v>2</v>
      </c>
      <c r="O511" s="24" t="s">
        <v>27524</v>
      </c>
      <c r="P511" s="24" t="s">
        <v>266</v>
      </c>
      <c r="Q511" s="24" t="s">
        <v>1103</v>
      </c>
      <c r="R511" s="24" t="s">
        <v>27527</v>
      </c>
      <c r="S511" s="24" t="s">
        <v>27548</v>
      </c>
      <c r="T511" s="23">
        <v>6082</v>
      </c>
      <c r="U511" s="23">
        <v>319</v>
      </c>
      <c r="V511" s="22">
        <v>2022</v>
      </c>
    </row>
    <row r="512" spans="1:22" ht="26.25" x14ac:dyDescent="0.25">
      <c r="A512" t="str">
        <f>IF(COUNTIFS('Fuel &amp; Prime Mover Code Lookups'!G:G,Q512)=1,INDEX('Fuel &amp; Prime Mover Code Lookups'!J:J,MATCH(Q512,'Fuel &amp; Prime Mover Code Lookups'!G:G,0)),INDEX('Fuel &amp; Prime Mover Code Lookups'!J:J,MATCH(_xlfn.CONCAT(Q512,P512),'Fuel &amp; Prime Mover Code Lookups'!I:I,0)))</f>
        <v>petroleum</v>
      </c>
      <c r="B512" t="b">
        <f>INDEX('Included Plant Filters'!$B$48:$B$54,MATCH(O512,'Included Plant Filters'!$A$48:$A$54,0))</f>
        <v>1</v>
      </c>
      <c r="C512" s="22">
        <v>562</v>
      </c>
      <c r="D512" s="24" t="s">
        <v>213</v>
      </c>
      <c r="E512" s="22" t="s">
        <v>27522</v>
      </c>
      <c r="F512" s="24" t="s">
        <v>1148</v>
      </c>
      <c r="G512" s="24" t="s">
        <v>1147</v>
      </c>
      <c r="H512" s="22">
        <v>12490</v>
      </c>
      <c r="I512" s="24" t="s">
        <v>53</v>
      </c>
      <c r="J512" s="24" t="s">
        <v>2971</v>
      </c>
      <c r="K512" s="24" t="s">
        <v>27567</v>
      </c>
      <c r="L512" s="24" t="s">
        <v>210</v>
      </c>
      <c r="M512" s="22">
        <v>22</v>
      </c>
      <c r="N512" s="22">
        <v>2</v>
      </c>
      <c r="O512" s="24" t="s">
        <v>27524</v>
      </c>
      <c r="P512" s="24" t="s">
        <v>266</v>
      </c>
      <c r="Q512" s="24" t="s">
        <v>218</v>
      </c>
      <c r="R512" s="24" t="s">
        <v>218</v>
      </c>
      <c r="S512" s="24" t="s">
        <v>27548</v>
      </c>
      <c r="T512" s="23">
        <v>8164</v>
      </c>
      <c r="U512" s="23">
        <v>84</v>
      </c>
      <c r="V512" s="22">
        <v>2022</v>
      </c>
    </row>
    <row r="513" spans="1:22" ht="26.25"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2">
        <v>562</v>
      </c>
      <c r="D513" s="24" t="s">
        <v>213</v>
      </c>
      <c r="E513" s="22" t="s">
        <v>27522</v>
      </c>
      <c r="F513" s="24" t="s">
        <v>1148</v>
      </c>
      <c r="G513" s="24" t="s">
        <v>1147</v>
      </c>
      <c r="H513" s="22">
        <v>12490</v>
      </c>
      <c r="I513" s="24" t="s">
        <v>53</v>
      </c>
      <c r="J513" s="24" t="s">
        <v>2971</v>
      </c>
      <c r="K513" s="24" t="s">
        <v>27567</v>
      </c>
      <c r="L513" s="24" t="s">
        <v>210</v>
      </c>
      <c r="M513" s="22">
        <v>22</v>
      </c>
      <c r="N513" s="22">
        <v>2</v>
      </c>
      <c r="O513" s="24" t="s">
        <v>27524</v>
      </c>
      <c r="P513" s="24" t="s">
        <v>266</v>
      </c>
      <c r="Q513" s="24" t="s">
        <v>1103</v>
      </c>
      <c r="R513" s="24" t="s">
        <v>27527</v>
      </c>
      <c r="S513" s="24" t="s">
        <v>27548</v>
      </c>
      <c r="T513" s="23">
        <v>0</v>
      </c>
      <c r="U513" s="23">
        <v>0</v>
      </c>
      <c r="V513" s="22">
        <v>2022</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2">
        <v>562</v>
      </c>
      <c r="D514" s="24" t="s">
        <v>213</v>
      </c>
      <c r="E514" s="22" t="s">
        <v>27522</v>
      </c>
      <c r="F514" s="24" t="s">
        <v>1148</v>
      </c>
      <c r="G514" s="24" t="s">
        <v>1147</v>
      </c>
      <c r="H514" s="22">
        <v>12490</v>
      </c>
      <c r="I514" s="24" t="s">
        <v>53</v>
      </c>
      <c r="J514" s="24" t="s">
        <v>2971</v>
      </c>
      <c r="K514" s="24" t="s">
        <v>27567</v>
      </c>
      <c r="L514" s="24" t="s">
        <v>210</v>
      </c>
      <c r="M514" s="22">
        <v>22</v>
      </c>
      <c r="N514" s="22">
        <v>2</v>
      </c>
      <c r="O514" s="24" t="s">
        <v>27524</v>
      </c>
      <c r="P514" s="24" t="s">
        <v>241</v>
      </c>
      <c r="Q514" s="24" t="s">
        <v>218</v>
      </c>
      <c r="R514" s="24" t="s">
        <v>218</v>
      </c>
      <c r="S514" s="24" t="s">
        <v>27548</v>
      </c>
      <c r="T514" s="23">
        <v>1577</v>
      </c>
      <c r="U514" s="23">
        <v>88.212999999999994</v>
      </c>
      <c r="V514" s="22">
        <v>2022</v>
      </c>
    </row>
    <row r="515" spans="1:22" ht="26.25"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2">
        <v>562</v>
      </c>
      <c r="D515" s="24" t="s">
        <v>213</v>
      </c>
      <c r="E515" s="22" t="s">
        <v>27522</v>
      </c>
      <c r="F515" s="24" t="s">
        <v>1148</v>
      </c>
      <c r="G515" s="24" t="s">
        <v>1147</v>
      </c>
      <c r="H515" s="22">
        <v>12490</v>
      </c>
      <c r="I515" s="24" t="s">
        <v>53</v>
      </c>
      <c r="J515" s="24" t="s">
        <v>2971</v>
      </c>
      <c r="K515" s="24" t="s">
        <v>27567</v>
      </c>
      <c r="L515" s="24" t="s">
        <v>210</v>
      </c>
      <c r="M515" s="22">
        <v>22</v>
      </c>
      <c r="N515" s="22">
        <v>2</v>
      </c>
      <c r="O515" s="24" t="s">
        <v>27524</v>
      </c>
      <c r="P515" s="24" t="s">
        <v>241</v>
      </c>
      <c r="Q515" s="24" t="s">
        <v>1103</v>
      </c>
      <c r="R515" s="24" t="s">
        <v>27527</v>
      </c>
      <c r="S515" s="24" t="s">
        <v>27548</v>
      </c>
      <c r="T515" s="23">
        <v>0</v>
      </c>
      <c r="U515" s="23">
        <v>0</v>
      </c>
      <c r="V515" s="22">
        <v>2022</v>
      </c>
    </row>
    <row r="516" spans="1:22" ht="26.25"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steam turbine</v>
      </c>
      <c r="B516" t="b">
        <f>INDEX('Included Plant Filters'!$B$48:$B$54,MATCH(O516,'Included Plant Filters'!$A$48:$A$54,0))</f>
        <v>1</v>
      </c>
      <c r="C516" s="22">
        <v>562</v>
      </c>
      <c r="D516" s="24" t="s">
        <v>213</v>
      </c>
      <c r="E516" s="22" t="s">
        <v>27522</v>
      </c>
      <c r="F516" s="24" t="s">
        <v>1148</v>
      </c>
      <c r="G516" s="24" t="s">
        <v>1147</v>
      </c>
      <c r="H516" s="22">
        <v>12490</v>
      </c>
      <c r="I516" s="24" t="s">
        <v>53</v>
      </c>
      <c r="J516" s="24" t="s">
        <v>2971</v>
      </c>
      <c r="K516" s="24" t="s">
        <v>27567</v>
      </c>
      <c r="L516" s="24" t="s">
        <v>210</v>
      </c>
      <c r="M516" s="22">
        <v>22</v>
      </c>
      <c r="N516" s="22">
        <v>2</v>
      </c>
      <c r="O516" s="24" t="s">
        <v>27524</v>
      </c>
      <c r="P516" s="24" t="s">
        <v>241</v>
      </c>
      <c r="Q516" s="24" t="s">
        <v>242</v>
      </c>
      <c r="R516" s="24" t="s">
        <v>242</v>
      </c>
      <c r="S516" s="24" t="s">
        <v>27548</v>
      </c>
      <c r="T516" s="23">
        <v>954505</v>
      </c>
      <c r="U516" s="23">
        <v>52968.682999999997</v>
      </c>
      <c r="V516" s="22">
        <v>2022</v>
      </c>
    </row>
    <row r="517" spans="1:22" ht="26.25"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2">
        <v>562</v>
      </c>
      <c r="D517" s="24" t="s">
        <v>213</v>
      </c>
      <c r="E517" s="22" t="s">
        <v>27522</v>
      </c>
      <c r="F517" s="24" t="s">
        <v>1148</v>
      </c>
      <c r="G517" s="24" t="s">
        <v>1147</v>
      </c>
      <c r="H517" s="22">
        <v>12490</v>
      </c>
      <c r="I517" s="24" t="s">
        <v>53</v>
      </c>
      <c r="J517" s="24" t="s">
        <v>2971</v>
      </c>
      <c r="K517" s="24" t="s">
        <v>27567</v>
      </c>
      <c r="L517" s="24" t="s">
        <v>210</v>
      </c>
      <c r="M517" s="22">
        <v>22</v>
      </c>
      <c r="N517" s="22">
        <v>2</v>
      </c>
      <c r="O517" s="24" t="s">
        <v>27524</v>
      </c>
      <c r="P517" s="24" t="s">
        <v>241</v>
      </c>
      <c r="Q517" s="24" t="s">
        <v>473</v>
      </c>
      <c r="R517" s="24" t="s">
        <v>473</v>
      </c>
      <c r="S517" s="24" t="s">
        <v>27548</v>
      </c>
      <c r="T517" s="23">
        <v>1519003</v>
      </c>
      <c r="U517" s="23">
        <v>135099.1</v>
      </c>
      <c r="V517" s="22">
        <v>2022</v>
      </c>
    </row>
    <row r="518" spans="1:22" x14ac:dyDescent="0.25">
      <c r="A518" t="str">
        <f>IF(COUNTIFS('Fuel &amp; Prime Mover Code Lookups'!G:G,Q518)=1,INDEX('Fuel &amp; Prime Mover Code Lookups'!J:J,MATCH(Q518,'Fuel &amp; Prime Mover Code Lookups'!G:G,0)),INDEX('Fuel &amp; Prime Mover Code Lookups'!J:J,MATCH(_xlfn.CONCAT(Q518,P518),'Fuel &amp; Prime Mover Code Lookups'!I:I,0)))</f>
        <v>petroleum</v>
      </c>
      <c r="B518" t="b">
        <f>INDEX('Included Plant Filters'!$B$48:$B$54,MATCH(O518,'Included Plant Filters'!$A$48:$A$54,0))</f>
        <v>1</v>
      </c>
      <c r="C518" s="22">
        <v>563</v>
      </c>
      <c r="D518" s="24" t="s">
        <v>213</v>
      </c>
      <c r="E518" s="22" t="s">
        <v>27522</v>
      </c>
      <c r="F518" s="24" t="s">
        <v>1155</v>
      </c>
      <c r="G518" s="24" t="s">
        <v>1154</v>
      </c>
      <c r="H518" s="22">
        <v>4426</v>
      </c>
      <c r="I518" s="24" t="s">
        <v>53</v>
      </c>
      <c r="J518" s="24" t="s">
        <v>2971</v>
      </c>
      <c r="K518" s="24" t="s">
        <v>27567</v>
      </c>
      <c r="L518" s="24" t="s">
        <v>210</v>
      </c>
      <c r="M518" s="22">
        <v>22</v>
      </c>
      <c r="N518" s="22">
        <v>2</v>
      </c>
      <c r="O518" s="24" t="s">
        <v>27524</v>
      </c>
      <c r="P518" s="24" t="s">
        <v>266</v>
      </c>
      <c r="Q518" s="24" t="s">
        <v>1103</v>
      </c>
      <c r="R518" s="24" t="s">
        <v>27527</v>
      </c>
      <c r="S518" s="24" t="s">
        <v>27548</v>
      </c>
      <c r="T518" s="23">
        <v>27038</v>
      </c>
      <c r="U518" s="23">
        <v>1489</v>
      </c>
      <c r="V518" s="22">
        <v>2022</v>
      </c>
    </row>
    <row r="519" spans="1:22" ht="26.25" x14ac:dyDescent="0.25">
      <c r="A519" t="str">
        <f>IF(COUNTIFS('Fuel &amp; Prime Mover Code Lookups'!G:G,Q519)=1,INDEX('Fuel &amp; Prime Mover Code Lookups'!J:J,MATCH(Q519,'Fuel &amp; Prime Mover Code Lookups'!G:G,0)),INDEX('Fuel &amp; Prime Mover Code Lookups'!J:J,MATCH(_xlfn.CONCAT(Q519,P519),'Fuel &amp; Prime Mover Code Lookups'!I:I,0)))</f>
        <v>petroleum</v>
      </c>
      <c r="B519" t="b">
        <f>INDEX('Included Plant Filters'!$B$48:$B$54,MATCH(O519,'Included Plant Filters'!$A$48:$A$54,0))</f>
        <v>1</v>
      </c>
      <c r="C519" s="22">
        <v>564</v>
      </c>
      <c r="D519" s="24" t="s">
        <v>213</v>
      </c>
      <c r="E519" s="22" t="s">
        <v>27522</v>
      </c>
      <c r="F519" s="24" t="s">
        <v>1161</v>
      </c>
      <c r="G519" s="24" t="s">
        <v>1160</v>
      </c>
      <c r="H519" s="22">
        <v>14610</v>
      </c>
      <c r="I519" s="24" t="s">
        <v>55</v>
      </c>
      <c r="J519" s="24" t="s">
        <v>27530</v>
      </c>
      <c r="K519" s="24" t="s">
        <v>27570</v>
      </c>
      <c r="L519" s="24" t="s">
        <v>210</v>
      </c>
      <c r="M519" s="22">
        <v>22</v>
      </c>
      <c r="N519" s="22">
        <v>1</v>
      </c>
      <c r="O519" s="24" t="s">
        <v>217</v>
      </c>
      <c r="P519" s="24" t="s">
        <v>51</v>
      </c>
      <c r="Q519" s="24" t="s">
        <v>218</v>
      </c>
      <c r="R519" s="24" t="s">
        <v>218</v>
      </c>
      <c r="S519" s="24" t="s">
        <v>27589</v>
      </c>
      <c r="T519" s="23">
        <v>0</v>
      </c>
      <c r="U519" s="23">
        <v>0</v>
      </c>
      <c r="V519" s="22">
        <v>2022</v>
      </c>
    </row>
    <row r="520" spans="1:22" ht="26.25" x14ac:dyDescent="0.25">
      <c r="A520" t="str">
        <f>IF(COUNTIFS('Fuel &amp; Prime Mover Code Lookups'!G:G,Q520)=1,INDEX('Fuel &amp; Prime Mover Code Lookups'!J:J,MATCH(Q520,'Fuel &amp; Prime Mover Code Lookups'!G:G,0)),INDEX('Fuel &amp; Prime Mover Code Lookups'!J:J,MATCH(_xlfn.CONCAT(Q520,P520),'Fuel &amp; Prime Mover Code Lookups'!I:I,0)))</f>
        <v>natural gas combined cycle</v>
      </c>
      <c r="B520" t="b">
        <f>INDEX('Included Plant Filters'!$B$48:$B$54,MATCH(O520,'Included Plant Filters'!$A$48:$A$54,0))</f>
        <v>1</v>
      </c>
      <c r="C520" s="22">
        <v>564</v>
      </c>
      <c r="D520" s="24" t="s">
        <v>213</v>
      </c>
      <c r="E520" s="22" t="s">
        <v>27522</v>
      </c>
      <c r="F520" s="24" t="s">
        <v>1161</v>
      </c>
      <c r="G520" s="24" t="s">
        <v>1160</v>
      </c>
      <c r="H520" s="22">
        <v>14610</v>
      </c>
      <c r="I520" s="24" t="s">
        <v>55</v>
      </c>
      <c r="J520" s="24" t="s">
        <v>27530</v>
      </c>
      <c r="K520" s="24" t="s">
        <v>27570</v>
      </c>
      <c r="L520" s="24" t="s">
        <v>210</v>
      </c>
      <c r="M520" s="22">
        <v>22</v>
      </c>
      <c r="N520" s="22">
        <v>1</v>
      </c>
      <c r="O520" s="24" t="s">
        <v>217</v>
      </c>
      <c r="P520" s="24" t="s">
        <v>51</v>
      </c>
      <c r="Q520" s="24" t="s">
        <v>242</v>
      </c>
      <c r="R520" s="24" t="s">
        <v>242</v>
      </c>
      <c r="S520" s="24" t="s">
        <v>27589</v>
      </c>
      <c r="T520" s="23">
        <v>2406037</v>
      </c>
      <c r="U520" s="23">
        <v>746088</v>
      </c>
      <c r="V520" s="22">
        <v>2022</v>
      </c>
    </row>
    <row r="521" spans="1:22" ht="26.25" x14ac:dyDescent="0.25">
      <c r="A521" t="str">
        <f>IF(COUNTIFS('Fuel &amp; Prime Mover Code Lookups'!G:G,Q521)=1,INDEX('Fuel &amp; Prime Mover Code Lookups'!J:J,MATCH(Q521,'Fuel &amp; Prime Mover Code Lookups'!G:G,0)),INDEX('Fuel &amp; Prime Mover Code Lookups'!J:J,MATCH(_xlfn.CONCAT(Q521,P521),'Fuel &amp; Prime Mover Code Lookups'!I:I,0)))</f>
        <v>petroleum</v>
      </c>
      <c r="B521" t="b">
        <f>INDEX('Included Plant Filters'!$B$48:$B$54,MATCH(O521,'Included Plant Filters'!$A$48:$A$54,0))</f>
        <v>1</v>
      </c>
      <c r="C521" s="22">
        <v>564</v>
      </c>
      <c r="D521" s="24" t="s">
        <v>213</v>
      </c>
      <c r="E521" s="22" t="s">
        <v>27522</v>
      </c>
      <c r="F521" s="24" t="s">
        <v>1161</v>
      </c>
      <c r="G521" s="24" t="s">
        <v>1160</v>
      </c>
      <c r="H521" s="22">
        <v>14610</v>
      </c>
      <c r="I521" s="24" t="s">
        <v>55</v>
      </c>
      <c r="J521" s="24" t="s">
        <v>27530</v>
      </c>
      <c r="K521" s="24" t="s">
        <v>27570</v>
      </c>
      <c r="L521" s="24" t="s">
        <v>210</v>
      </c>
      <c r="M521" s="22">
        <v>22</v>
      </c>
      <c r="N521" s="22">
        <v>1</v>
      </c>
      <c r="O521" s="24" t="s">
        <v>217</v>
      </c>
      <c r="P521" s="24" t="s">
        <v>53</v>
      </c>
      <c r="Q521" s="24" t="s">
        <v>218</v>
      </c>
      <c r="R521" s="24" t="s">
        <v>218</v>
      </c>
      <c r="S521" s="24" t="s">
        <v>27589</v>
      </c>
      <c r="T521" s="23">
        <v>0</v>
      </c>
      <c r="U521" s="23">
        <v>0</v>
      </c>
      <c r="V521" s="22">
        <v>2022</v>
      </c>
    </row>
    <row r="522" spans="1:22" ht="26.25" x14ac:dyDescent="0.25">
      <c r="A522" t="str">
        <f>IF(COUNTIFS('Fuel &amp; Prime Mover Code Lookups'!G:G,Q522)=1,INDEX('Fuel &amp; Prime Mover Code Lookups'!J:J,MATCH(Q522,'Fuel &amp; Prime Mover Code Lookups'!G:G,0)),INDEX('Fuel &amp; Prime Mover Code Lookups'!J:J,MATCH(_xlfn.CONCAT(Q522,P522),'Fuel &amp; Prime Mover Code Lookups'!I:I,0)))</f>
        <v>natural gas combined cycle</v>
      </c>
      <c r="B522" t="b">
        <f>INDEX('Included Plant Filters'!$B$48:$B$54,MATCH(O522,'Included Plant Filters'!$A$48:$A$54,0))</f>
        <v>1</v>
      </c>
      <c r="C522" s="22">
        <v>564</v>
      </c>
      <c r="D522" s="24" t="s">
        <v>213</v>
      </c>
      <c r="E522" s="22" t="s">
        <v>27522</v>
      </c>
      <c r="F522" s="24" t="s">
        <v>1161</v>
      </c>
      <c r="G522" s="24" t="s">
        <v>1160</v>
      </c>
      <c r="H522" s="22">
        <v>14610</v>
      </c>
      <c r="I522" s="24" t="s">
        <v>55</v>
      </c>
      <c r="J522" s="24" t="s">
        <v>27530</v>
      </c>
      <c r="K522" s="24" t="s">
        <v>27570</v>
      </c>
      <c r="L522" s="24" t="s">
        <v>210</v>
      </c>
      <c r="M522" s="22">
        <v>22</v>
      </c>
      <c r="N522" s="22">
        <v>1</v>
      </c>
      <c r="O522" s="24" t="s">
        <v>217</v>
      </c>
      <c r="P522" s="24" t="s">
        <v>53</v>
      </c>
      <c r="Q522" s="24" t="s">
        <v>242</v>
      </c>
      <c r="R522" s="24" t="s">
        <v>242</v>
      </c>
      <c r="S522" s="24" t="s">
        <v>27589</v>
      </c>
      <c r="T522" s="23">
        <v>11719516</v>
      </c>
      <c r="U522" s="23">
        <v>1162263</v>
      </c>
      <c r="V522" s="22">
        <v>2022</v>
      </c>
    </row>
    <row r="523" spans="1:22" ht="26.25" x14ac:dyDescent="0.25">
      <c r="A523" t="str">
        <f>IF(COUNTIFS('Fuel &amp; Prime Mover Code Lookups'!G:G,Q523)=1,INDEX('Fuel &amp; Prime Mover Code Lookups'!J:J,MATCH(Q523,'Fuel &amp; Prime Mover Code Lookups'!G:G,0)),INDEX('Fuel &amp; Prime Mover Code Lookups'!J:J,MATCH(_xlfn.CONCAT(Q523,P523),'Fuel &amp; Prime Mover Code Lookups'!I:I,0)))</f>
        <v>hard coal</v>
      </c>
      <c r="B523" t="b">
        <f>INDEX('Included Plant Filters'!$B$48:$B$54,MATCH(O523,'Included Plant Filters'!$A$48:$A$54,0))</f>
        <v>1</v>
      </c>
      <c r="C523" s="22">
        <v>564</v>
      </c>
      <c r="D523" s="24" t="s">
        <v>213</v>
      </c>
      <c r="E523" s="22" t="s">
        <v>27522</v>
      </c>
      <c r="F523" s="24" t="s">
        <v>1161</v>
      </c>
      <c r="G523" s="24" t="s">
        <v>1160</v>
      </c>
      <c r="H523" s="22">
        <v>14610</v>
      </c>
      <c r="I523" s="24" t="s">
        <v>55</v>
      </c>
      <c r="J523" s="24" t="s">
        <v>27530</v>
      </c>
      <c r="K523" s="24" t="s">
        <v>27570</v>
      </c>
      <c r="L523" s="24" t="s">
        <v>210</v>
      </c>
      <c r="M523" s="22">
        <v>22</v>
      </c>
      <c r="N523" s="22">
        <v>1</v>
      </c>
      <c r="O523" s="24" t="s">
        <v>217</v>
      </c>
      <c r="P523" s="24" t="s">
        <v>241</v>
      </c>
      <c r="Q523" s="24" t="s">
        <v>246</v>
      </c>
      <c r="R523" s="24" t="s">
        <v>27536</v>
      </c>
      <c r="S523" s="24" t="s">
        <v>27589</v>
      </c>
      <c r="T523" s="23">
        <v>34068319</v>
      </c>
      <c r="U523" s="23">
        <v>3137811.8</v>
      </c>
      <c r="V523" s="22">
        <v>2022</v>
      </c>
    </row>
    <row r="524" spans="1:22" ht="26.25" x14ac:dyDescent="0.25">
      <c r="A524" t="str">
        <f>IF(COUNTIFS('Fuel &amp; Prime Mover Code Lookups'!G:G,Q524)=1,INDEX('Fuel &amp; Prime Mover Code Lookups'!J:J,MATCH(Q524,'Fuel &amp; Prime Mover Code Lookups'!G:G,0)),INDEX('Fuel &amp; Prime Mover Code Lookups'!J:J,MATCH(_xlfn.CONCAT(Q524,P524),'Fuel &amp; Prime Mover Code Lookups'!I:I,0)))</f>
        <v>biomass</v>
      </c>
      <c r="B524" t="b">
        <f>INDEX('Included Plant Filters'!$B$48:$B$54,MATCH(O524,'Included Plant Filters'!$A$48:$A$54,0))</f>
        <v>1</v>
      </c>
      <c r="C524" s="22">
        <v>564</v>
      </c>
      <c r="D524" s="24" t="s">
        <v>213</v>
      </c>
      <c r="E524" s="22" t="s">
        <v>27522</v>
      </c>
      <c r="F524" s="24" t="s">
        <v>1161</v>
      </c>
      <c r="G524" s="24" t="s">
        <v>1160</v>
      </c>
      <c r="H524" s="22">
        <v>14610</v>
      </c>
      <c r="I524" s="24" t="s">
        <v>55</v>
      </c>
      <c r="J524" s="24" t="s">
        <v>27530</v>
      </c>
      <c r="K524" s="24" t="s">
        <v>27570</v>
      </c>
      <c r="L524" s="24" t="s">
        <v>210</v>
      </c>
      <c r="M524" s="22">
        <v>22</v>
      </c>
      <c r="N524" s="22">
        <v>1</v>
      </c>
      <c r="O524" s="24" t="s">
        <v>217</v>
      </c>
      <c r="P524" s="24" t="s">
        <v>241</v>
      </c>
      <c r="Q524" s="24" t="s">
        <v>478</v>
      </c>
      <c r="R524" s="24" t="s">
        <v>27543</v>
      </c>
      <c r="S524" s="24" t="s">
        <v>27589</v>
      </c>
      <c r="T524" s="23">
        <v>249595</v>
      </c>
      <c r="U524" s="23">
        <v>22515.415000000001</v>
      </c>
      <c r="V524" s="22">
        <v>2022</v>
      </c>
    </row>
    <row r="525" spans="1:22" ht="26.25" x14ac:dyDescent="0.25">
      <c r="A525" t="str">
        <f>IF(COUNTIFS('Fuel &amp; Prime Mover Code Lookups'!G:G,Q525)=1,INDEX('Fuel &amp; Prime Mover Code Lookups'!J:J,MATCH(Q525,'Fuel &amp; Prime Mover Code Lookups'!G:G,0)),INDEX('Fuel &amp; Prime Mover Code Lookups'!J:J,MATCH(_xlfn.CONCAT(Q525,P525),'Fuel &amp; Prime Mover Code Lookups'!I:I,0)))</f>
        <v>natural gas steam turbine</v>
      </c>
      <c r="B525" t="b">
        <f>INDEX('Included Plant Filters'!$B$48:$B$54,MATCH(O525,'Included Plant Filters'!$A$48:$A$54,0))</f>
        <v>1</v>
      </c>
      <c r="C525" s="22">
        <v>564</v>
      </c>
      <c r="D525" s="24" t="s">
        <v>213</v>
      </c>
      <c r="E525" s="22" t="s">
        <v>27522</v>
      </c>
      <c r="F525" s="24" t="s">
        <v>1161</v>
      </c>
      <c r="G525" s="24" t="s">
        <v>1160</v>
      </c>
      <c r="H525" s="22">
        <v>14610</v>
      </c>
      <c r="I525" s="24" t="s">
        <v>55</v>
      </c>
      <c r="J525" s="24" t="s">
        <v>27530</v>
      </c>
      <c r="K525" s="24" t="s">
        <v>27570</v>
      </c>
      <c r="L525" s="24" t="s">
        <v>210</v>
      </c>
      <c r="M525" s="22">
        <v>22</v>
      </c>
      <c r="N525" s="22">
        <v>1</v>
      </c>
      <c r="O525" s="24" t="s">
        <v>217</v>
      </c>
      <c r="P525" s="24" t="s">
        <v>241</v>
      </c>
      <c r="Q525" s="24" t="s">
        <v>242</v>
      </c>
      <c r="R525" s="24" t="s">
        <v>242</v>
      </c>
      <c r="S525" s="24" t="s">
        <v>27589</v>
      </c>
      <c r="T525" s="23">
        <v>8505485</v>
      </c>
      <c r="U525" s="23">
        <v>778422.77</v>
      </c>
      <c r="V525" s="22">
        <v>2022</v>
      </c>
    </row>
    <row r="526" spans="1:22" ht="26.25" x14ac:dyDescent="0.25">
      <c r="A526" t="str">
        <f>IF(COUNTIFS('Fuel &amp; Prime Mover Code Lookups'!G:G,Q526)=1,INDEX('Fuel &amp; Prime Mover Code Lookups'!J:J,MATCH(Q526,'Fuel &amp; Prime Mover Code Lookups'!G:G,0)),INDEX('Fuel &amp; Prime Mover Code Lookups'!J:J,MATCH(_xlfn.CONCAT(Q526,P526),'Fuel &amp; Prime Mover Code Lookups'!I:I,0)))</f>
        <v>petroleum</v>
      </c>
      <c r="B526" t="b">
        <f>INDEX('Included Plant Filters'!$B$48:$B$54,MATCH(O526,'Included Plant Filters'!$A$48:$A$54,0))</f>
        <v>1</v>
      </c>
      <c r="C526" s="22">
        <v>565</v>
      </c>
      <c r="D526" s="24" t="s">
        <v>213</v>
      </c>
      <c r="E526" s="22" t="s">
        <v>27522</v>
      </c>
      <c r="F526" s="24" t="s">
        <v>1164</v>
      </c>
      <c r="G526" s="24" t="s">
        <v>1099</v>
      </c>
      <c r="H526" s="22">
        <v>22379</v>
      </c>
      <c r="I526" s="24" t="s">
        <v>53</v>
      </c>
      <c r="J526" s="24" t="s">
        <v>2971</v>
      </c>
      <c r="K526" s="24" t="s">
        <v>27567</v>
      </c>
      <c r="L526" s="24" t="s">
        <v>210</v>
      </c>
      <c r="M526" s="22">
        <v>22</v>
      </c>
      <c r="N526" s="22">
        <v>2</v>
      </c>
      <c r="O526" s="24" t="s">
        <v>27524</v>
      </c>
      <c r="P526" s="24" t="s">
        <v>266</v>
      </c>
      <c r="Q526" s="24" t="s">
        <v>1114</v>
      </c>
      <c r="R526" s="24" t="s">
        <v>27527</v>
      </c>
      <c r="S526" s="24" t="s">
        <v>27548</v>
      </c>
      <c r="T526" s="23">
        <v>0</v>
      </c>
      <c r="U526" s="23">
        <v>0</v>
      </c>
      <c r="V526" s="22">
        <v>2022</v>
      </c>
    </row>
    <row r="527" spans="1:22" ht="26.2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2">
        <v>565</v>
      </c>
      <c r="D527" s="24" t="s">
        <v>213</v>
      </c>
      <c r="E527" s="22" t="s">
        <v>27522</v>
      </c>
      <c r="F527" s="24" t="s">
        <v>1164</v>
      </c>
      <c r="G527" s="24" t="s">
        <v>1099</v>
      </c>
      <c r="H527" s="22">
        <v>22379</v>
      </c>
      <c r="I527" s="24" t="s">
        <v>53</v>
      </c>
      <c r="J527" s="24" t="s">
        <v>2971</v>
      </c>
      <c r="K527" s="24" t="s">
        <v>27567</v>
      </c>
      <c r="L527" s="24" t="s">
        <v>210</v>
      </c>
      <c r="M527" s="22">
        <v>22</v>
      </c>
      <c r="N527" s="22">
        <v>2</v>
      </c>
      <c r="O527" s="24" t="s">
        <v>27524</v>
      </c>
      <c r="P527" s="24" t="s">
        <v>266</v>
      </c>
      <c r="Q527" s="24" t="s">
        <v>1103</v>
      </c>
      <c r="R527" s="24" t="s">
        <v>27527</v>
      </c>
      <c r="S527" s="24" t="s">
        <v>27548</v>
      </c>
      <c r="T527" s="23">
        <v>3198</v>
      </c>
      <c r="U527" s="23">
        <v>182</v>
      </c>
      <c r="V527" s="22">
        <v>2022</v>
      </c>
    </row>
    <row r="528" spans="1:22" ht="39" x14ac:dyDescent="0.25">
      <c r="A528" t="str">
        <f>IF(COUNTIFS('Fuel &amp; Prime Mover Code Lookups'!G:G,Q528)=1,INDEX('Fuel &amp; Prime Mover Code Lookups'!J:J,MATCH(Q528,'Fuel &amp; Prime Mover Code Lookups'!G:G,0)),INDEX('Fuel &amp; Prime Mover Code Lookups'!J:J,MATCH(_xlfn.CONCAT(Q528,P528),'Fuel &amp; Prime Mover Code Lookups'!I:I,0)))</f>
        <v>nuclear</v>
      </c>
      <c r="B528" t="b">
        <f>INDEX('Included Plant Filters'!$B$48:$B$54,MATCH(O528,'Included Plant Filters'!$A$48:$A$54,0))</f>
        <v>1</v>
      </c>
      <c r="C528" s="22">
        <v>566</v>
      </c>
      <c r="D528" s="24" t="s">
        <v>213</v>
      </c>
      <c r="E528" s="22">
        <v>3</v>
      </c>
      <c r="F528" s="24" t="s">
        <v>1166</v>
      </c>
      <c r="G528" s="24" t="s">
        <v>1165</v>
      </c>
      <c r="H528" s="22">
        <v>5221</v>
      </c>
      <c r="I528" s="24" t="s">
        <v>53</v>
      </c>
      <c r="J528" s="24" t="s">
        <v>2971</v>
      </c>
      <c r="K528" s="24" t="s">
        <v>27567</v>
      </c>
      <c r="L528" s="24" t="s">
        <v>210</v>
      </c>
      <c r="M528" s="22">
        <v>22</v>
      </c>
      <c r="N528" s="22">
        <v>2</v>
      </c>
      <c r="O528" s="24" t="s">
        <v>27524</v>
      </c>
      <c r="P528" s="24" t="s">
        <v>241</v>
      </c>
      <c r="Q528" s="24" t="s">
        <v>316</v>
      </c>
      <c r="R528" s="24" t="s">
        <v>316</v>
      </c>
      <c r="S528" s="24" t="s">
        <v>27548</v>
      </c>
      <c r="T528" s="23">
        <v>0</v>
      </c>
      <c r="U528" s="23">
        <v>9035085</v>
      </c>
      <c r="V528" s="22">
        <v>2022</v>
      </c>
    </row>
    <row r="529" spans="1:22" ht="39" x14ac:dyDescent="0.25">
      <c r="A529" t="str">
        <f>IF(COUNTIFS('Fuel &amp; Prime Mover Code Lookups'!G:G,Q529)=1,INDEX('Fuel &amp; Prime Mover Code Lookups'!J:J,MATCH(Q529,'Fuel &amp; Prime Mover Code Lookups'!G:G,0)),INDEX('Fuel &amp; Prime Mover Code Lookups'!J:J,MATCH(_xlfn.CONCAT(Q529,P529),'Fuel &amp; Prime Mover Code Lookups'!I:I,0)))</f>
        <v>nuclear</v>
      </c>
      <c r="B529" t="b">
        <f>INDEX('Included Plant Filters'!$B$48:$B$54,MATCH(O529,'Included Plant Filters'!$A$48:$A$54,0))</f>
        <v>1</v>
      </c>
      <c r="C529" s="22">
        <v>566</v>
      </c>
      <c r="D529" s="24" t="s">
        <v>213</v>
      </c>
      <c r="E529" s="22">
        <v>2</v>
      </c>
      <c r="F529" s="24" t="s">
        <v>1166</v>
      </c>
      <c r="G529" s="24" t="s">
        <v>1165</v>
      </c>
      <c r="H529" s="22">
        <v>5221</v>
      </c>
      <c r="I529" s="24" t="s">
        <v>53</v>
      </c>
      <c r="J529" s="24" t="s">
        <v>2971</v>
      </c>
      <c r="K529" s="24" t="s">
        <v>27567</v>
      </c>
      <c r="L529" s="24" t="s">
        <v>210</v>
      </c>
      <c r="M529" s="22">
        <v>22</v>
      </c>
      <c r="N529" s="22">
        <v>2</v>
      </c>
      <c r="O529" s="24" t="s">
        <v>27524</v>
      </c>
      <c r="P529" s="24" t="s">
        <v>241</v>
      </c>
      <c r="Q529" s="24" t="s">
        <v>316</v>
      </c>
      <c r="R529" s="24" t="s">
        <v>316</v>
      </c>
      <c r="S529" s="24" t="s">
        <v>27548</v>
      </c>
      <c r="T529" s="23">
        <v>0</v>
      </c>
      <c r="U529" s="23">
        <v>7429082</v>
      </c>
      <c r="V529" s="22">
        <v>2022</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natural gas combined cycle</v>
      </c>
      <c r="B530" t="b">
        <f>INDEX('Included Plant Filters'!$B$48:$B$54,MATCH(O530,'Included Plant Filters'!$A$48:$A$54,0))</f>
        <v>1</v>
      </c>
      <c r="C530" s="22">
        <v>568</v>
      </c>
      <c r="D530" s="24" t="s">
        <v>213</v>
      </c>
      <c r="E530" s="22" t="s">
        <v>27522</v>
      </c>
      <c r="F530" s="24" t="s">
        <v>1170</v>
      </c>
      <c r="G530" s="24" t="s">
        <v>27885</v>
      </c>
      <c r="H530" s="22">
        <v>65448</v>
      </c>
      <c r="I530" s="24" t="s">
        <v>53</v>
      </c>
      <c r="J530" s="24" t="s">
        <v>2971</v>
      </c>
      <c r="K530" s="24" t="s">
        <v>27567</v>
      </c>
      <c r="L530" s="24" t="s">
        <v>210</v>
      </c>
      <c r="M530" s="22">
        <v>22</v>
      </c>
      <c r="N530" s="22">
        <v>2</v>
      </c>
      <c r="O530" s="24" t="s">
        <v>27524</v>
      </c>
      <c r="P530" s="24" t="s">
        <v>51</v>
      </c>
      <c r="Q530" s="24" t="s">
        <v>242</v>
      </c>
      <c r="R530" s="24" t="s">
        <v>242</v>
      </c>
      <c r="S530" s="24" t="s">
        <v>27548</v>
      </c>
      <c r="T530" s="23">
        <v>6188425</v>
      </c>
      <c r="U530" s="23">
        <v>705332</v>
      </c>
      <c r="V530" s="22">
        <v>2022</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2">
        <v>568</v>
      </c>
      <c r="D531" s="24" t="s">
        <v>213</v>
      </c>
      <c r="E531" s="22" t="s">
        <v>27522</v>
      </c>
      <c r="F531" s="24" t="s">
        <v>1170</v>
      </c>
      <c r="G531" s="24" t="s">
        <v>27885</v>
      </c>
      <c r="H531" s="22">
        <v>65448</v>
      </c>
      <c r="I531" s="24" t="s">
        <v>53</v>
      </c>
      <c r="J531" s="24" t="s">
        <v>2971</v>
      </c>
      <c r="K531" s="24" t="s">
        <v>27567</v>
      </c>
      <c r="L531" s="24" t="s">
        <v>210</v>
      </c>
      <c r="M531" s="22">
        <v>22</v>
      </c>
      <c r="N531" s="22">
        <v>2</v>
      </c>
      <c r="O531" s="24" t="s">
        <v>27524</v>
      </c>
      <c r="P531" s="24" t="s">
        <v>53</v>
      </c>
      <c r="Q531" s="24" t="s">
        <v>218</v>
      </c>
      <c r="R531" s="24" t="s">
        <v>218</v>
      </c>
      <c r="S531" s="24" t="s">
        <v>27548</v>
      </c>
      <c r="T531" s="23">
        <v>0</v>
      </c>
      <c r="U531" s="23">
        <v>0</v>
      </c>
      <c r="V531" s="22">
        <v>2022</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natural gas combined cycle</v>
      </c>
      <c r="B532" t="b">
        <f>INDEX('Included Plant Filters'!$B$48:$B$54,MATCH(O532,'Included Plant Filters'!$A$48:$A$54,0))</f>
        <v>1</v>
      </c>
      <c r="C532" s="22">
        <v>568</v>
      </c>
      <c r="D532" s="24" t="s">
        <v>213</v>
      </c>
      <c r="E532" s="22" t="s">
        <v>27522</v>
      </c>
      <c r="F532" s="24" t="s">
        <v>1170</v>
      </c>
      <c r="G532" s="24" t="s">
        <v>27885</v>
      </c>
      <c r="H532" s="22">
        <v>65448</v>
      </c>
      <c r="I532" s="24" t="s">
        <v>53</v>
      </c>
      <c r="J532" s="24" t="s">
        <v>2971</v>
      </c>
      <c r="K532" s="24" t="s">
        <v>27567</v>
      </c>
      <c r="L532" s="24" t="s">
        <v>210</v>
      </c>
      <c r="M532" s="22">
        <v>22</v>
      </c>
      <c r="N532" s="22">
        <v>2</v>
      </c>
      <c r="O532" s="24" t="s">
        <v>27524</v>
      </c>
      <c r="P532" s="24" t="s">
        <v>53</v>
      </c>
      <c r="Q532" s="24" t="s">
        <v>242</v>
      </c>
      <c r="R532" s="24" t="s">
        <v>242</v>
      </c>
      <c r="S532" s="24" t="s">
        <v>27548</v>
      </c>
      <c r="T532" s="23">
        <v>15192384</v>
      </c>
      <c r="U532" s="23">
        <v>2479582</v>
      </c>
      <c r="V532" s="22">
        <v>2022</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2">
        <v>568</v>
      </c>
      <c r="D533" s="24" t="s">
        <v>213</v>
      </c>
      <c r="E533" s="22" t="s">
        <v>27522</v>
      </c>
      <c r="F533" s="24" t="s">
        <v>1170</v>
      </c>
      <c r="G533" s="24" t="s">
        <v>27885</v>
      </c>
      <c r="H533" s="22">
        <v>65448</v>
      </c>
      <c r="I533" s="24" t="s">
        <v>53</v>
      </c>
      <c r="J533" s="24" t="s">
        <v>2971</v>
      </c>
      <c r="K533" s="24" t="s">
        <v>27567</v>
      </c>
      <c r="L533" s="24" t="s">
        <v>210</v>
      </c>
      <c r="M533" s="22">
        <v>22</v>
      </c>
      <c r="N533" s="22">
        <v>2</v>
      </c>
      <c r="O533" s="24" t="s">
        <v>27524</v>
      </c>
      <c r="P533" s="24" t="s">
        <v>53</v>
      </c>
      <c r="Q533" s="24" t="s">
        <v>473</v>
      </c>
      <c r="R533" s="24" t="s">
        <v>473</v>
      </c>
      <c r="S533" s="24" t="s">
        <v>27548</v>
      </c>
      <c r="T533" s="23">
        <v>0</v>
      </c>
      <c r="U533" s="23">
        <v>0</v>
      </c>
      <c r="V533" s="22">
        <v>2022</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petroleum</v>
      </c>
      <c r="B534" t="b">
        <f>INDEX('Included Plant Filters'!$B$48:$B$54,MATCH(O534,'Included Plant Filters'!$A$48:$A$54,0))</f>
        <v>1</v>
      </c>
      <c r="C534" s="22">
        <v>568</v>
      </c>
      <c r="D534" s="24" t="s">
        <v>213</v>
      </c>
      <c r="E534" s="22" t="s">
        <v>27522</v>
      </c>
      <c r="F534" s="24" t="s">
        <v>1170</v>
      </c>
      <c r="G534" s="24" t="s">
        <v>27885</v>
      </c>
      <c r="H534" s="22">
        <v>65448</v>
      </c>
      <c r="I534" s="24" t="s">
        <v>53</v>
      </c>
      <c r="J534" s="24" t="s">
        <v>2971</v>
      </c>
      <c r="K534" s="24" t="s">
        <v>27567</v>
      </c>
      <c r="L534" s="24" t="s">
        <v>210</v>
      </c>
      <c r="M534" s="22">
        <v>22</v>
      </c>
      <c r="N534" s="22">
        <v>2</v>
      </c>
      <c r="O534" s="24" t="s">
        <v>27524</v>
      </c>
      <c r="P534" s="24" t="s">
        <v>266</v>
      </c>
      <c r="Q534" s="24" t="s">
        <v>218</v>
      </c>
      <c r="R534" s="24" t="s">
        <v>218</v>
      </c>
      <c r="S534" s="24" t="s">
        <v>27548</v>
      </c>
      <c r="T534" s="23">
        <v>0</v>
      </c>
      <c r="U534" s="23">
        <v>0</v>
      </c>
      <c r="V534" s="22">
        <v>2022</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petroleum</v>
      </c>
      <c r="B535" t="b">
        <f>INDEX('Included Plant Filters'!$B$48:$B$54,MATCH(O535,'Included Plant Filters'!$A$48:$A$54,0))</f>
        <v>1</v>
      </c>
      <c r="C535" s="22">
        <v>568</v>
      </c>
      <c r="D535" s="24" t="s">
        <v>213</v>
      </c>
      <c r="E535" s="22" t="s">
        <v>27522</v>
      </c>
      <c r="F535" s="24" t="s">
        <v>1170</v>
      </c>
      <c r="G535" s="24" t="s">
        <v>27885</v>
      </c>
      <c r="H535" s="22">
        <v>65448</v>
      </c>
      <c r="I535" s="24" t="s">
        <v>53</v>
      </c>
      <c r="J535" s="24" t="s">
        <v>2971</v>
      </c>
      <c r="K535" s="24" t="s">
        <v>27567</v>
      </c>
      <c r="L535" s="24" t="s">
        <v>210</v>
      </c>
      <c r="M535" s="22">
        <v>22</v>
      </c>
      <c r="N535" s="22">
        <v>2</v>
      </c>
      <c r="O535" s="24" t="s">
        <v>27524</v>
      </c>
      <c r="P535" s="24" t="s">
        <v>266</v>
      </c>
      <c r="Q535" s="24" t="s">
        <v>1103</v>
      </c>
      <c r="R535" s="24" t="s">
        <v>27527</v>
      </c>
      <c r="S535" s="24" t="s">
        <v>27548</v>
      </c>
      <c r="T535" s="23">
        <v>0</v>
      </c>
      <c r="U535" s="23">
        <v>0</v>
      </c>
      <c r="V535" s="22">
        <v>2022</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hydro</v>
      </c>
      <c r="B536" t="b">
        <f>INDEX('Included Plant Filters'!$B$48:$B$54,MATCH(O536,'Included Plant Filters'!$A$48:$A$54,0))</f>
        <v>1</v>
      </c>
      <c r="C536" s="22">
        <v>579</v>
      </c>
      <c r="D536" s="24" t="s">
        <v>213</v>
      </c>
      <c r="E536" s="22" t="s">
        <v>27522</v>
      </c>
      <c r="F536" s="24" t="s">
        <v>1174</v>
      </c>
      <c r="G536" s="24" t="s">
        <v>1173</v>
      </c>
      <c r="H536" s="22">
        <v>3249</v>
      </c>
      <c r="I536" s="24" t="s">
        <v>80</v>
      </c>
      <c r="J536" s="24" t="s">
        <v>27528</v>
      </c>
      <c r="K536" s="24" t="s">
        <v>27567</v>
      </c>
      <c r="L536" s="24" t="s">
        <v>210</v>
      </c>
      <c r="M536" s="22">
        <v>22</v>
      </c>
      <c r="N536" s="22">
        <v>1</v>
      </c>
      <c r="O536" s="24" t="s">
        <v>217</v>
      </c>
      <c r="P536" s="24" t="s">
        <v>235</v>
      </c>
      <c r="Q536" s="24" t="s">
        <v>236</v>
      </c>
      <c r="R536" s="24" t="s">
        <v>27547</v>
      </c>
      <c r="S536" s="24" t="s">
        <v>27551</v>
      </c>
      <c r="T536" s="23">
        <v>25898</v>
      </c>
      <c r="U536" s="23">
        <v>7591</v>
      </c>
      <c r="V536" s="22">
        <v>2022</v>
      </c>
    </row>
    <row r="537" spans="1:22" ht="26.25" x14ac:dyDescent="0.25">
      <c r="A537" t="str">
        <f>IF(COUNTIFS('Fuel &amp; Prime Mover Code Lookups'!G:G,Q537)=1,INDEX('Fuel &amp; Prime Mover Code Lookups'!J:J,MATCH(Q537,'Fuel &amp; Prime Mover Code Lookups'!G:G,0)),INDEX('Fuel &amp; Prime Mover Code Lookups'!J:J,MATCH(_xlfn.CONCAT(Q537,P537),'Fuel &amp; Prime Mover Code Lookups'!I:I,0)))</f>
        <v>petroleum</v>
      </c>
      <c r="B537" t="b">
        <f>INDEX('Included Plant Filters'!$B$48:$B$54,MATCH(O537,'Included Plant Filters'!$A$48:$A$54,0))</f>
        <v>1</v>
      </c>
      <c r="C537" s="22">
        <v>581</v>
      </c>
      <c r="D537" s="24" t="s">
        <v>213</v>
      </c>
      <c r="E537" s="22" t="s">
        <v>27522</v>
      </c>
      <c r="F537" s="24" t="s">
        <v>1176</v>
      </c>
      <c r="G537" s="24" t="s">
        <v>1175</v>
      </c>
      <c r="H537" s="22">
        <v>13831</v>
      </c>
      <c r="I537" s="24" t="s">
        <v>53</v>
      </c>
      <c r="J537" s="24" t="s">
        <v>2971</v>
      </c>
      <c r="K537" s="24" t="s">
        <v>27567</v>
      </c>
      <c r="L537" s="24" t="s">
        <v>210</v>
      </c>
      <c r="M537" s="22">
        <v>22</v>
      </c>
      <c r="N537" s="22">
        <v>1</v>
      </c>
      <c r="O537" s="24" t="s">
        <v>217</v>
      </c>
      <c r="P537" s="24" t="s">
        <v>266</v>
      </c>
      <c r="Q537" s="24" t="s">
        <v>218</v>
      </c>
      <c r="R537" s="24" t="s">
        <v>218</v>
      </c>
      <c r="S537" s="24" t="s">
        <v>27548</v>
      </c>
      <c r="T537" s="23">
        <v>5410</v>
      </c>
      <c r="U537" s="23">
        <v>341</v>
      </c>
      <c r="V537" s="22">
        <v>2022</v>
      </c>
    </row>
    <row r="538" spans="1:22" ht="26.25"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2">
        <v>583</v>
      </c>
      <c r="D538" s="24" t="s">
        <v>213</v>
      </c>
      <c r="E538" s="22" t="s">
        <v>27522</v>
      </c>
      <c r="F538" s="24" t="s">
        <v>1178</v>
      </c>
      <c r="G538" s="24" t="s">
        <v>1175</v>
      </c>
      <c r="H538" s="22">
        <v>13831</v>
      </c>
      <c r="I538" s="24" t="s">
        <v>53</v>
      </c>
      <c r="J538" s="24" t="s">
        <v>2971</v>
      </c>
      <c r="K538" s="24" t="s">
        <v>27567</v>
      </c>
      <c r="L538" s="24" t="s">
        <v>210</v>
      </c>
      <c r="M538" s="22">
        <v>22</v>
      </c>
      <c r="N538" s="22">
        <v>1</v>
      </c>
      <c r="O538" s="24" t="s">
        <v>217</v>
      </c>
      <c r="P538" s="24" t="s">
        <v>235</v>
      </c>
      <c r="Q538" s="24" t="s">
        <v>236</v>
      </c>
      <c r="R538" s="24" t="s">
        <v>27547</v>
      </c>
      <c r="S538" s="24" t="s">
        <v>27548</v>
      </c>
      <c r="T538" s="23">
        <v>12314</v>
      </c>
      <c r="U538" s="23">
        <v>3609</v>
      </c>
      <c r="V538" s="22">
        <v>2022</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2">
        <v>584</v>
      </c>
      <c r="D539" s="24" t="s">
        <v>213</v>
      </c>
      <c r="E539" s="22" t="s">
        <v>27522</v>
      </c>
      <c r="F539" s="24" t="s">
        <v>1180</v>
      </c>
      <c r="G539" s="24" t="s">
        <v>1179</v>
      </c>
      <c r="H539" s="22">
        <v>6204</v>
      </c>
      <c r="I539" s="24" t="s">
        <v>78</v>
      </c>
      <c r="J539" s="24" t="s">
        <v>27535</v>
      </c>
      <c r="K539" s="24" t="s">
        <v>7520</v>
      </c>
      <c r="L539" s="24" t="s">
        <v>210</v>
      </c>
      <c r="M539" s="22">
        <v>22</v>
      </c>
      <c r="N539" s="22">
        <v>1</v>
      </c>
      <c r="O539" s="24" t="s">
        <v>217</v>
      </c>
      <c r="P539" s="24" t="s">
        <v>235</v>
      </c>
      <c r="Q539" s="24" t="s">
        <v>236</v>
      </c>
      <c r="R539" s="24" t="s">
        <v>27547</v>
      </c>
      <c r="S539" s="24" t="s">
        <v>27563</v>
      </c>
      <c r="T539" s="23">
        <v>263887</v>
      </c>
      <c r="U539" s="23">
        <v>77341</v>
      </c>
      <c r="V539" s="22">
        <v>2022</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2">
        <v>585</v>
      </c>
      <c r="D540" s="24" t="s">
        <v>213</v>
      </c>
      <c r="E540" s="22" t="s">
        <v>27522</v>
      </c>
      <c r="F540" s="24" t="s">
        <v>1182</v>
      </c>
      <c r="G540" s="24" t="s">
        <v>817</v>
      </c>
      <c r="H540" s="22">
        <v>9216</v>
      </c>
      <c r="I540" s="24" t="s">
        <v>51</v>
      </c>
      <c r="J540" s="24" t="s">
        <v>27541</v>
      </c>
      <c r="K540" s="24" t="s">
        <v>7520</v>
      </c>
      <c r="L540" s="24" t="s">
        <v>210</v>
      </c>
      <c r="M540" s="22">
        <v>22</v>
      </c>
      <c r="N540" s="22">
        <v>1</v>
      </c>
      <c r="O540" s="24" t="s">
        <v>217</v>
      </c>
      <c r="P540" s="24" t="s">
        <v>235</v>
      </c>
      <c r="Q540" s="24" t="s">
        <v>236</v>
      </c>
      <c r="R540" s="24" t="s">
        <v>27547</v>
      </c>
      <c r="S540" s="24" t="s">
        <v>27576</v>
      </c>
      <c r="T540" s="23">
        <v>22317</v>
      </c>
      <c r="U540" s="23">
        <v>6541</v>
      </c>
      <c r="V540" s="22">
        <v>2022</v>
      </c>
    </row>
    <row r="541" spans="1:22" ht="39" x14ac:dyDescent="0.25">
      <c r="A541" t="str">
        <f>IF(COUNTIFS('Fuel &amp; Prime Mover Code Lookups'!G:G,Q541)=1,INDEX('Fuel &amp; Prime Mover Code Lookups'!J:J,MATCH(Q541,'Fuel &amp; Prime Mover Code Lookups'!G:G,0)),INDEX('Fuel &amp; Prime Mover Code Lookups'!J:J,MATCH(_xlfn.CONCAT(Q541,P541),'Fuel &amp; Prime Mover Code Lookups'!I:I,0)))</f>
        <v>hydro</v>
      </c>
      <c r="B541" t="b">
        <f>INDEX('Included Plant Filters'!$B$48:$B$54,MATCH(O541,'Included Plant Filters'!$A$48:$A$54,0))</f>
        <v>1</v>
      </c>
      <c r="C541" s="22">
        <v>586</v>
      </c>
      <c r="D541" s="24" t="s">
        <v>213</v>
      </c>
      <c r="E541" s="22" t="s">
        <v>27522</v>
      </c>
      <c r="F541" s="24" t="s">
        <v>1183</v>
      </c>
      <c r="G541" s="24" t="s">
        <v>817</v>
      </c>
      <c r="H541" s="22">
        <v>9216</v>
      </c>
      <c r="I541" s="24" t="s">
        <v>51</v>
      </c>
      <c r="J541" s="24" t="s">
        <v>27541</v>
      </c>
      <c r="K541" s="24" t="s">
        <v>7520</v>
      </c>
      <c r="L541" s="24" t="s">
        <v>210</v>
      </c>
      <c r="M541" s="22">
        <v>22</v>
      </c>
      <c r="N541" s="22">
        <v>1</v>
      </c>
      <c r="O541" s="24" t="s">
        <v>217</v>
      </c>
      <c r="P541" s="24" t="s">
        <v>235</v>
      </c>
      <c r="Q541" s="24" t="s">
        <v>236</v>
      </c>
      <c r="R541" s="24" t="s">
        <v>27547</v>
      </c>
      <c r="S541" s="24" t="s">
        <v>27576</v>
      </c>
      <c r="T541" s="23">
        <v>10713</v>
      </c>
      <c r="U541" s="23">
        <v>3139</v>
      </c>
      <c r="V541" s="22">
        <v>2022</v>
      </c>
    </row>
    <row r="542" spans="1:22" ht="39" x14ac:dyDescent="0.25">
      <c r="A542" t="str">
        <f>IF(COUNTIFS('Fuel &amp; Prime Mover Code Lookups'!G:G,Q542)=1,INDEX('Fuel &amp; Prime Mover Code Lookups'!J:J,MATCH(Q542,'Fuel &amp; Prime Mover Code Lookups'!G:G,0)),INDEX('Fuel &amp; Prime Mover Code Lookups'!J:J,MATCH(_xlfn.CONCAT(Q542,P542),'Fuel &amp; Prime Mover Code Lookups'!I:I,0)))</f>
        <v>petroleum</v>
      </c>
      <c r="B542" t="b">
        <f>INDEX('Included Plant Filters'!$B$48:$B$54,MATCH(O542,'Included Plant Filters'!$A$48:$A$54,0))</f>
        <v>1</v>
      </c>
      <c r="C542" s="22">
        <v>589</v>
      </c>
      <c r="D542" s="24" t="s">
        <v>213</v>
      </c>
      <c r="E542" s="22" t="s">
        <v>27522</v>
      </c>
      <c r="F542" s="24" t="s">
        <v>1185</v>
      </c>
      <c r="G542" s="24" t="s">
        <v>1184</v>
      </c>
      <c r="H542" s="22">
        <v>2548</v>
      </c>
      <c r="I542" s="24" t="s">
        <v>92</v>
      </c>
      <c r="J542" s="24" t="s">
        <v>2971</v>
      </c>
      <c r="K542" s="24" t="s">
        <v>27567</v>
      </c>
      <c r="L542" s="24" t="s">
        <v>210</v>
      </c>
      <c r="M542" s="22">
        <v>22</v>
      </c>
      <c r="N542" s="22">
        <v>1</v>
      </c>
      <c r="O542" s="24" t="s">
        <v>217</v>
      </c>
      <c r="P542" s="24" t="s">
        <v>241</v>
      </c>
      <c r="Q542" s="24" t="s">
        <v>218</v>
      </c>
      <c r="R542" s="24" t="s">
        <v>218</v>
      </c>
      <c r="S542" s="24" t="s">
        <v>27548</v>
      </c>
      <c r="T542" s="23">
        <v>0</v>
      </c>
      <c r="U542" s="23">
        <v>0</v>
      </c>
      <c r="V542" s="22">
        <v>2022</v>
      </c>
    </row>
    <row r="543" spans="1:22" ht="39" x14ac:dyDescent="0.25">
      <c r="A543" t="str">
        <f>IF(COUNTIFS('Fuel &amp; Prime Mover Code Lookups'!G:G,Q543)=1,INDEX('Fuel &amp; Prime Mover Code Lookups'!J:J,MATCH(Q543,'Fuel &amp; Prime Mover Code Lookups'!G:G,0)),INDEX('Fuel &amp; Prime Mover Code Lookups'!J:J,MATCH(_xlfn.CONCAT(Q543,P543),'Fuel &amp; Prime Mover Code Lookups'!I:I,0)))</f>
        <v>natural gas steam turbine</v>
      </c>
      <c r="B543" t="b">
        <f>INDEX('Included Plant Filters'!$B$48:$B$54,MATCH(O543,'Included Plant Filters'!$A$48:$A$54,0))</f>
        <v>1</v>
      </c>
      <c r="C543" s="22">
        <v>589</v>
      </c>
      <c r="D543" s="24" t="s">
        <v>213</v>
      </c>
      <c r="E543" s="22" t="s">
        <v>27522</v>
      </c>
      <c r="F543" s="24" t="s">
        <v>1185</v>
      </c>
      <c r="G543" s="24" t="s">
        <v>1184</v>
      </c>
      <c r="H543" s="22">
        <v>2548</v>
      </c>
      <c r="I543" s="24" t="s">
        <v>92</v>
      </c>
      <c r="J543" s="24" t="s">
        <v>2971</v>
      </c>
      <c r="K543" s="24" t="s">
        <v>27567</v>
      </c>
      <c r="L543" s="24" t="s">
        <v>210</v>
      </c>
      <c r="M543" s="22">
        <v>22</v>
      </c>
      <c r="N543" s="22">
        <v>1</v>
      </c>
      <c r="O543" s="24" t="s">
        <v>217</v>
      </c>
      <c r="P543" s="24" t="s">
        <v>241</v>
      </c>
      <c r="Q543" s="24" t="s">
        <v>242</v>
      </c>
      <c r="R543" s="24" t="s">
        <v>242</v>
      </c>
      <c r="S543" s="24" t="s">
        <v>27548</v>
      </c>
      <c r="T543" s="23">
        <v>8487</v>
      </c>
      <c r="U543" s="23">
        <v>579.05399999999997</v>
      </c>
      <c r="V543" s="22">
        <v>2022</v>
      </c>
    </row>
    <row r="544" spans="1:22" ht="39" x14ac:dyDescent="0.25">
      <c r="A544" t="str">
        <f>IF(COUNTIFS('Fuel &amp; Prime Mover Code Lookups'!G:G,Q544)=1,INDEX('Fuel &amp; Prime Mover Code Lookups'!J:J,MATCH(Q544,'Fuel &amp; Prime Mover Code Lookups'!G:G,0)),INDEX('Fuel &amp; Prime Mover Code Lookups'!J:J,MATCH(_xlfn.CONCAT(Q544,P544),'Fuel &amp; Prime Mover Code Lookups'!I:I,0)))</f>
        <v>biomass</v>
      </c>
      <c r="B544" t="b">
        <f>INDEX('Included Plant Filters'!$B$48:$B$54,MATCH(O544,'Included Plant Filters'!$A$48:$A$54,0))</f>
        <v>1</v>
      </c>
      <c r="C544" s="22">
        <v>589</v>
      </c>
      <c r="D544" s="24" t="s">
        <v>213</v>
      </c>
      <c r="E544" s="22" t="s">
        <v>27522</v>
      </c>
      <c r="F544" s="24" t="s">
        <v>1185</v>
      </c>
      <c r="G544" s="24" t="s">
        <v>1184</v>
      </c>
      <c r="H544" s="22">
        <v>2548</v>
      </c>
      <c r="I544" s="24" t="s">
        <v>92</v>
      </c>
      <c r="J544" s="24" t="s">
        <v>2971</v>
      </c>
      <c r="K544" s="24" t="s">
        <v>27567</v>
      </c>
      <c r="L544" s="24" t="s">
        <v>210</v>
      </c>
      <c r="M544" s="22">
        <v>22</v>
      </c>
      <c r="N544" s="22">
        <v>1</v>
      </c>
      <c r="O544" s="24" t="s">
        <v>217</v>
      </c>
      <c r="P544" s="24" t="s">
        <v>241</v>
      </c>
      <c r="Q544" s="24" t="s">
        <v>393</v>
      </c>
      <c r="R544" s="24" t="s">
        <v>27531</v>
      </c>
      <c r="S544" s="24" t="s">
        <v>27548</v>
      </c>
      <c r="T544" s="23">
        <v>3346510</v>
      </c>
      <c r="U544" s="23">
        <v>228401.95</v>
      </c>
      <c r="V544" s="22">
        <v>2022</v>
      </c>
    </row>
    <row r="545" spans="1:22" ht="51.7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2">
        <v>591</v>
      </c>
      <c r="D545" s="24" t="s">
        <v>213</v>
      </c>
      <c r="E545" s="22" t="s">
        <v>27522</v>
      </c>
      <c r="F545" s="24" t="s">
        <v>1188</v>
      </c>
      <c r="G545" s="24" t="s">
        <v>1187</v>
      </c>
      <c r="H545" s="22">
        <v>56609</v>
      </c>
      <c r="I545" s="24" t="s">
        <v>54</v>
      </c>
      <c r="J545" s="24" t="s">
        <v>27530</v>
      </c>
      <c r="K545" s="24" t="s">
        <v>27568</v>
      </c>
      <c r="L545" s="24" t="s">
        <v>210</v>
      </c>
      <c r="M545" s="22">
        <v>22</v>
      </c>
      <c r="N545" s="22">
        <v>2</v>
      </c>
      <c r="O545" s="24" t="s">
        <v>27524</v>
      </c>
      <c r="P545" s="24" t="s">
        <v>266</v>
      </c>
      <c r="Q545" s="24" t="s">
        <v>218</v>
      </c>
      <c r="R545" s="24" t="s">
        <v>218</v>
      </c>
      <c r="S545" s="24" t="s">
        <v>1587</v>
      </c>
      <c r="T545" s="23">
        <v>35022</v>
      </c>
      <c r="U545" s="23">
        <v>1493</v>
      </c>
      <c r="V545" s="22">
        <v>2022</v>
      </c>
    </row>
    <row r="546" spans="1:22" ht="51.7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2">
        <v>592</v>
      </c>
      <c r="D546" s="24" t="s">
        <v>213</v>
      </c>
      <c r="E546" s="22" t="s">
        <v>27522</v>
      </c>
      <c r="F546" s="24" t="s">
        <v>1192</v>
      </c>
      <c r="G546" s="24" t="s">
        <v>1187</v>
      </c>
      <c r="H546" s="22">
        <v>56609</v>
      </c>
      <c r="I546" s="24" t="s">
        <v>54</v>
      </c>
      <c r="J546" s="24" t="s">
        <v>27530</v>
      </c>
      <c r="K546" s="24" t="s">
        <v>27568</v>
      </c>
      <c r="L546" s="24" t="s">
        <v>210</v>
      </c>
      <c r="M546" s="22">
        <v>22</v>
      </c>
      <c r="N546" s="22">
        <v>2</v>
      </c>
      <c r="O546" s="24" t="s">
        <v>27524</v>
      </c>
      <c r="P546" s="24" t="s">
        <v>266</v>
      </c>
      <c r="Q546" s="24" t="s">
        <v>218</v>
      </c>
      <c r="R546" s="24" t="s">
        <v>218</v>
      </c>
      <c r="S546" s="24" t="s">
        <v>1587</v>
      </c>
      <c r="T546" s="23">
        <v>135</v>
      </c>
      <c r="U546" s="23">
        <v>0</v>
      </c>
      <c r="V546" s="22">
        <v>2022</v>
      </c>
    </row>
    <row r="547" spans="1:22" ht="51.7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2">
        <v>593</v>
      </c>
      <c r="D547" s="24" t="s">
        <v>213</v>
      </c>
      <c r="E547" s="22" t="s">
        <v>27522</v>
      </c>
      <c r="F547" s="24" t="s">
        <v>1194</v>
      </c>
      <c r="G547" s="24" t="s">
        <v>1187</v>
      </c>
      <c r="H547" s="22">
        <v>56609</v>
      </c>
      <c r="I547" s="24" t="s">
        <v>54</v>
      </c>
      <c r="J547" s="24" t="s">
        <v>27530</v>
      </c>
      <c r="K547" s="24" t="s">
        <v>27568</v>
      </c>
      <c r="L547" s="24" t="s">
        <v>210</v>
      </c>
      <c r="M547" s="22">
        <v>22</v>
      </c>
      <c r="N547" s="22">
        <v>2</v>
      </c>
      <c r="O547" s="24" t="s">
        <v>27524</v>
      </c>
      <c r="P547" s="24" t="s">
        <v>266</v>
      </c>
      <c r="Q547" s="24" t="s">
        <v>218</v>
      </c>
      <c r="R547" s="24" t="s">
        <v>218</v>
      </c>
      <c r="S547" s="24" t="s">
        <v>1587</v>
      </c>
      <c r="T547" s="23">
        <v>6673</v>
      </c>
      <c r="U547" s="23">
        <v>0</v>
      </c>
      <c r="V547" s="22">
        <v>2022</v>
      </c>
    </row>
    <row r="548" spans="1:22" ht="51.75" x14ac:dyDescent="0.25">
      <c r="A548" t="str">
        <f>IF(COUNTIFS('Fuel &amp; Prime Mover Code Lookups'!G:G,Q548)=1,INDEX('Fuel &amp; Prime Mover Code Lookups'!J:J,MATCH(Q548,'Fuel &amp; Prime Mover Code Lookups'!G:G,0)),INDEX('Fuel &amp; Prime Mover Code Lookups'!J:J,MATCH(_xlfn.CONCAT(Q548,P548),'Fuel &amp; Prime Mover Code Lookups'!I:I,0)))</f>
        <v>petroleum</v>
      </c>
      <c r="B548" t="b">
        <f>INDEX('Included Plant Filters'!$B$48:$B$54,MATCH(O548,'Included Plant Filters'!$A$48:$A$54,0))</f>
        <v>1</v>
      </c>
      <c r="C548" s="22">
        <v>593</v>
      </c>
      <c r="D548" s="24" t="s">
        <v>213</v>
      </c>
      <c r="E548" s="22" t="s">
        <v>27522</v>
      </c>
      <c r="F548" s="24" t="s">
        <v>1194</v>
      </c>
      <c r="G548" s="24" t="s">
        <v>1187</v>
      </c>
      <c r="H548" s="22">
        <v>56609</v>
      </c>
      <c r="I548" s="24" t="s">
        <v>54</v>
      </c>
      <c r="J548" s="24" t="s">
        <v>27530</v>
      </c>
      <c r="K548" s="24" t="s">
        <v>27568</v>
      </c>
      <c r="L548" s="24" t="s">
        <v>210</v>
      </c>
      <c r="M548" s="22">
        <v>22</v>
      </c>
      <c r="N548" s="22">
        <v>2</v>
      </c>
      <c r="O548" s="24" t="s">
        <v>27524</v>
      </c>
      <c r="P548" s="24" t="s">
        <v>241</v>
      </c>
      <c r="Q548" s="24" t="s">
        <v>218</v>
      </c>
      <c r="R548" s="24" t="s">
        <v>218</v>
      </c>
      <c r="S548" s="24" t="s">
        <v>1587</v>
      </c>
      <c r="T548" s="23">
        <v>511</v>
      </c>
      <c r="U548" s="23">
        <v>43.395000000000003</v>
      </c>
      <c r="V548" s="22">
        <v>2022</v>
      </c>
    </row>
    <row r="549" spans="1:22" ht="51.75" x14ac:dyDescent="0.25">
      <c r="A549" t="str">
        <f>IF(COUNTIFS('Fuel &amp; Prime Mover Code Lookups'!G:G,Q549)=1,INDEX('Fuel &amp; Prime Mover Code Lookups'!J:J,MATCH(Q549,'Fuel &amp; Prime Mover Code Lookups'!G:G,0)),INDEX('Fuel &amp; Prime Mover Code Lookups'!J:J,MATCH(_xlfn.CONCAT(Q549,P549),'Fuel &amp; Prime Mover Code Lookups'!I:I,0)))</f>
        <v>natural gas steam turbine</v>
      </c>
      <c r="B549" t="b">
        <f>INDEX('Included Plant Filters'!$B$48:$B$54,MATCH(O549,'Included Plant Filters'!$A$48:$A$54,0))</f>
        <v>1</v>
      </c>
      <c r="C549" s="22">
        <v>593</v>
      </c>
      <c r="D549" s="24" t="s">
        <v>213</v>
      </c>
      <c r="E549" s="22" t="s">
        <v>27522</v>
      </c>
      <c r="F549" s="24" t="s">
        <v>1194</v>
      </c>
      <c r="G549" s="24" t="s">
        <v>1187</v>
      </c>
      <c r="H549" s="22">
        <v>56609</v>
      </c>
      <c r="I549" s="24" t="s">
        <v>54</v>
      </c>
      <c r="J549" s="24" t="s">
        <v>27530</v>
      </c>
      <c r="K549" s="24" t="s">
        <v>27568</v>
      </c>
      <c r="L549" s="24" t="s">
        <v>210</v>
      </c>
      <c r="M549" s="22">
        <v>22</v>
      </c>
      <c r="N549" s="22">
        <v>2</v>
      </c>
      <c r="O549" s="24" t="s">
        <v>27524</v>
      </c>
      <c r="P549" s="24" t="s">
        <v>241</v>
      </c>
      <c r="Q549" s="24" t="s">
        <v>242</v>
      </c>
      <c r="R549" s="24" t="s">
        <v>242</v>
      </c>
      <c r="S549" s="24" t="s">
        <v>1587</v>
      </c>
      <c r="T549" s="23">
        <v>3896628</v>
      </c>
      <c r="U549" s="23">
        <v>319341.94</v>
      </c>
      <c r="V549" s="22">
        <v>2022</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2">
        <v>593</v>
      </c>
      <c r="D550" s="24" t="s">
        <v>213</v>
      </c>
      <c r="E550" s="22" t="s">
        <v>27522</v>
      </c>
      <c r="F550" s="24" t="s">
        <v>1194</v>
      </c>
      <c r="G550" s="24" t="s">
        <v>1187</v>
      </c>
      <c r="H550" s="22">
        <v>56609</v>
      </c>
      <c r="I550" s="24" t="s">
        <v>54</v>
      </c>
      <c r="J550" s="24" t="s">
        <v>27530</v>
      </c>
      <c r="K550" s="24" t="s">
        <v>27568</v>
      </c>
      <c r="L550" s="24" t="s">
        <v>210</v>
      </c>
      <c r="M550" s="22">
        <v>22</v>
      </c>
      <c r="N550" s="22">
        <v>2</v>
      </c>
      <c r="O550" s="24" t="s">
        <v>27524</v>
      </c>
      <c r="P550" s="24" t="s">
        <v>241</v>
      </c>
      <c r="Q550" s="24" t="s">
        <v>473</v>
      </c>
      <c r="R550" s="24" t="s">
        <v>473</v>
      </c>
      <c r="S550" s="24" t="s">
        <v>1587</v>
      </c>
      <c r="T550" s="23">
        <v>306256</v>
      </c>
      <c r="U550" s="23">
        <v>20551.661</v>
      </c>
      <c r="V550" s="22">
        <v>2022</v>
      </c>
    </row>
    <row r="551" spans="1:22" ht="39" x14ac:dyDescent="0.25">
      <c r="A551" t="str">
        <f>IF(COUNTIFS('Fuel &amp; Prime Mover Code Lookups'!G:G,Q551)=1,INDEX('Fuel &amp; Prime Mover Code Lookups'!J:J,MATCH(Q551,'Fuel &amp; Prime Mover Code Lookups'!G:G,0)),INDEX('Fuel &amp; Prime Mover Code Lookups'!J:J,MATCH(_xlfn.CONCAT(Q551,P551),'Fuel &amp; Prime Mover Code Lookups'!I:I,0)))</f>
        <v>petroleum</v>
      </c>
      <c r="B551" t="b">
        <f>INDEX('Included Plant Filters'!$B$48:$B$54,MATCH(O551,'Included Plant Filters'!$A$48:$A$54,0))</f>
        <v>1</v>
      </c>
      <c r="C551" s="22">
        <v>594</v>
      </c>
      <c r="D551" s="24" t="s">
        <v>213</v>
      </c>
      <c r="E551" s="22" t="s">
        <v>27522</v>
      </c>
      <c r="F551" s="24" t="s">
        <v>1196</v>
      </c>
      <c r="G551" s="24" t="s">
        <v>1195</v>
      </c>
      <c r="H551" s="22">
        <v>9332</v>
      </c>
      <c r="I551" s="24" t="s">
        <v>54</v>
      </c>
      <c r="J551" s="24" t="s">
        <v>27530</v>
      </c>
      <c r="K551" s="24" t="s">
        <v>27568</v>
      </c>
      <c r="L551" s="24" t="s">
        <v>210</v>
      </c>
      <c r="M551" s="22">
        <v>22</v>
      </c>
      <c r="N551" s="22">
        <v>2</v>
      </c>
      <c r="O551" s="24" t="s">
        <v>27524</v>
      </c>
      <c r="P551" s="24" t="s">
        <v>266</v>
      </c>
      <c r="Q551" s="24" t="s">
        <v>218</v>
      </c>
      <c r="R551" s="24" t="s">
        <v>218</v>
      </c>
      <c r="S551" s="24" t="s">
        <v>1587</v>
      </c>
      <c r="T551" s="23">
        <v>16360</v>
      </c>
      <c r="U551" s="23">
        <v>804</v>
      </c>
      <c r="V551" s="22">
        <v>2022</v>
      </c>
    </row>
    <row r="552" spans="1:22" ht="39"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2">
        <v>594</v>
      </c>
      <c r="D552" s="24" t="s">
        <v>213</v>
      </c>
      <c r="E552" s="22" t="s">
        <v>27522</v>
      </c>
      <c r="F552" s="24" t="s">
        <v>1196</v>
      </c>
      <c r="G552" s="24" t="s">
        <v>1195</v>
      </c>
      <c r="H552" s="22">
        <v>9332</v>
      </c>
      <c r="I552" s="24" t="s">
        <v>54</v>
      </c>
      <c r="J552" s="24" t="s">
        <v>27530</v>
      </c>
      <c r="K552" s="24" t="s">
        <v>27568</v>
      </c>
      <c r="L552" s="24" t="s">
        <v>210</v>
      </c>
      <c r="M552" s="22">
        <v>22</v>
      </c>
      <c r="N552" s="22">
        <v>2</v>
      </c>
      <c r="O552" s="24" t="s">
        <v>27524</v>
      </c>
      <c r="P552" s="24" t="s">
        <v>266</v>
      </c>
      <c r="Q552" s="24" t="s">
        <v>473</v>
      </c>
      <c r="R552" s="24" t="s">
        <v>473</v>
      </c>
      <c r="S552" s="24" t="s">
        <v>1587</v>
      </c>
      <c r="T552" s="23">
        <v>0</v>
      </c>
      <c r="U552" s="23">
        <v>0</v>
      </c>
      <c r="V552" s="22">
        <v>2022</v>
      </c>
    </row>
    <row r="553" spans="1:22" ht="39" x14ac:dyDescent="0.25">
      <c r="A553" t="str">
        <f>IF(COUNTIFS('Fuel &amp; Prime Mover Code Lookups'!G:G,Q553)=1,INDEX('Fuel &amp; Prime Mover Code Lookups'!J:J,MATCH(Q553,'Fuel &amp; Prime Mover Code Lookups'!G:G,0)),INDEX('Fuel &amp; Prime Mover Code Lookups'!J:J,MATCH(_xlfn.CONCAT(Q553,P553),'Fuel &amp; Prime Mover Code Lookups'!I:I,0)))</f>
        <v>hard coal</v>
      </c>
      <c r="B553" t="b">
        <f>INDEX('Included Plant Filters'!$B$48:$B$54,MATCH(O553,'Included Plant Filters'!$A$48:$A$54,0))</f>
        <v>1</v>
      </c>
      <c r="C553" s="22">
        <v>594</v>
      </c>
      <c r="D553" s="24" t="s">
        <v>213</v>
      </c>
      <c r="E553" s="22" t="s">
        <v>27522</v>
      </c>
      <c r="F553" s="24" t="s">
        <v>1196</v>
      </c>
      <c r="G553" s="24" t="s">
        <v>1195</v>
      </c>
      <c r="H553" s="22">
        <v>9332</v>
      </c>
      <c r="I553" s="24" t="s">
        <v>54</v>
      </c>
      <c r="J553" s="24" t="s">
        <v>27530</v>
      </c>
      <c r="K553" s="24" t="s">
        <v>27568</v>
      </c>
      <c r="L553" s="24" t="s">
        <v>210</v>
      </c>
      <c r="M553" s="22">
        <v>22</v>
      </c>
      <c r="N553" s="22">
        <v>2</v>
      </c>
      <c r="O553" s="24" t="s">
        <v>27524</v>
      </c>
      <c r="P553" s="24" t="s">
        <v>266</v>
      </c>
      <c r="Q553" s="24" t="s">
        <v>338</v>
      </c>
      <c r="R553" s="24" t="s">
        <v>27536</v>
      </c>
      <c r="S553" s="24" t="s">
        <v>1587</v>
      </c>
      <c r="T553" s="23">
        <v>0</v>
      </c>
      <c r="U553" s="23">
        <v>0</v>
      </c>
      <c r="V553" s="22">
        <v>2022</v>
      </c>
    </row>
    <row r="554" spans="1:22" ht="39"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2">
        <v>594</v>
      </c>
      <c r="D554" s="24" t="s">
        <v>213</v>
      </c>
      <c r="E554" s="22" t="s">
        <v>27522</v>
      </c>
      <c r="F554" s="24" t="s">
        <v>1196</v>
      </c>
      <c r="G554" s="24" t="s">
        <v>1195</v>
      </c>
      <c r="H554" s="22">
        <v>9332</v>
      </c>
      <c r="I554" s="24" t="s">
        <v>54</v>
      </c>
      <c r="J554" s="24" t="s">
        <v>27530</v>
      </c>
      <c r="K554" s="24" t="s">
        <v>27568</v>
      </c>
      <c r="L554" s="24" t="s">
        <v>210</v>
      </c>
      <c r="M554" s="22">
        <v>22</v>
      </c>
      <c r="N554" s="22">
        <v>2</v>
      </c>
      <c r="O554" s="24" t="s">
        <v>27524</v>
      </c>
      <c r="P554" s="24" t="s">
        <v>241</v>
      </c>
      <c r="Q554" s="24" t="s">
        <v>246</v>
      </c>
      <c r="R554" s="24" t="s">
        <v>27536</v>
      </c>
      <c r="S554" s="24" t="s">
        <v>1587</v>
      </c>
      <c r="T554" s="23">
        <v>1845687</v>
      </c>
      <c r="U554" s="23">
        <v>104749.78</v>
      </c>
      <c r="V554" s="22">
        <v>2022</v>
      </c>
    </row>
    <row r="555" spans="1:22" ht="39"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2">
        <v>594</v>
      </c>
      <c r="D555" s="24" t="s">
        <v>213</v>
      </c>
      <c r="E555" s="22" t="s">
        <v>27522</v>
      </c>
      <c r="F555" s="24" t="s">
        <v>1196</v>
      </c>
      <c r="G555" s="24" t="s">
        <v>1195</v>
      </c>
      <c r="H555" s="22">
        <v>9332</v>
      </c>
      <c r="I555" s="24" t="s">
        <v>54</v>
      </c>
      <c r="J555" s="24" t="s">
        <v>27530</v>
      </c>
      <c r="K555" s="24" t="s">
        <v>27568</v>
      </c>
      <c r="L555" s="24" t="s">
        <v>210</v>
      </c>
      <c r="M555" s="22">
        <v>22</v>
      </c>
      <c r="N555" s="22">
        <v>2</v>
      </c>
      <c r="O555" s="24" t="s">
        <v>27524</v>
      </c>
      <c r="P555" s="24" t="s">
        <v>241</v>
      </c>
      <c r="Q555" s="24" t="s">
        <v>218</v>
      </c>
      <c r="R555" s="24" t="s">
        <v>218</v>
      </c>
      <c r="S555" s="24" t="s">
        <v>1587</v>
      </c>
      <c r="T555" s="23">
        <v>75931</v>
      </c>
      <c r="U555" s="23">
        <v>2536.2199999999998</v>
      </c>
      <c r="V555" s="22">
        <v>2022</v>
      </c>
    </row>
    <row r="556" spans="1:22" ht="51.75"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2">
        <v>597</v>
      </c>
      <c r="D556" s="24" t="s">
        <v>213</v>
      </c>
      <c r="E556" s="22" t="s">
        <v>27522</v>
      </c>
      <c r="F556" s="24" t="s">
        <v>1198</v>
      </c>
      <c r="G556" s="24" t="s">
        <v>1187</v>
      </c>
      <c r="H556" s="22">
        <v>56609</v>
      </c>
      <c r="I556" s="24" t="s">
        <v>54</v>
      </c>
      <c r="J556" s="24" t="s">
        <v>27530</v>
      </c>
      <c r="K556" s="24" t="s">
        <v>27568</v>
      </c>
      <c r="L556" s="24" t="s">
        <v>210</v>
      </c>
      <c r="M556" s="22">
        <v>22</v>
      </c>
      <c r="N556" s="22">
        <v>2</v>
      </c>
      <c r="O556" s="24" t="s">
        <v>27524</v>
      </c>
      <c r="P556" s="24" t="s">
        <v>266</v>
      </c>
      <c r="Q556" s="24" t="s">
        <v>218</v>
      </c>
      <c r="R556" s="24" t="s">
        <v>218</v>
      </c>
      <c r="S556" s="24" t="s">
        <v>1587</v>
      </c>
      <c r="T556" s="23">
        <v>2459</v>
      </c>
      <c r="U556" s="23">
        <v>0</v>
      </c>
      <c r="V556" s="22">
        <v>2022</v>
      </c>
    </row>
    <row r="557" spans="1:22" ht="26.25" x14ac:dyDescent="0.25">
      <c r="A557" t="str">
        <f>IF(COUNTIFS('Fuel &amp; Prime Mover Code Lookups'!G:G,Q557)=1,INDEX('Fuel &amp; Prime Mover Code Lookups'!J:J,MATCH(Q557,'Fuel &amp; Prime Mover Code Lookups'!G:G,0)),INDEX('Fuel &amp; Prime Mover Code Lookups'!J:J,MATCH(_xlfn.CONCAT(Q557,P557),'Fuel &amp; Prime Mover Code Lookups'!I:I,0)))</f>
        <v>hard coal</v>
      </c>
      <c r="B557" t="b">
        <f>INDEX('Included Plant Filters'!$B$48:$B$54,MATCH(O557,'Included Plant Filters'!$A$48:$A$54,0))</f>
        <v>1</v>
      </c>
      <c r="C557" s="22">
        <v>602</v>
      </c>
      <c r="D557" s="24" t="s">
        <v>213</v>
      </c>
      <c r="E557" s="22" t="s">
        <v>27522</v>
      </c>
      <c r="F557" s="24" t="s">
        <v>1201</v>
      </c>
      <c r="G557" s="24" t="s">
        <v>1200</v>
      </c>
      <c r="H557" s="22">
        <v>60421</v>
      </c>
      <c r="I557" s="24" t="s">
        <v>66</v>
      </c>
      <c r="J557" s="24" t="s">
        <v>27530</v>
      </c>
      <c r="K557" s="24" t="s">
        <v>27568</v>
      </c>
      <c r="L557" s="24" t="s">
        <v>210</v>
      </c>
      <c r="M557" s="22">
        <v>22</v>
      </c>
      <c r="N557" s="22">
        <v>2</v>
      </c>
      <c r="O557" s="24" t="s">
        <v>27524</v>
      </c>
      <c r="P557" s="24" t="s">
        <v>241</v>
      </c>
      <c r="Q557" s="24" t="s">
        <v>246</v>
      </c>
      <c r="R557" s="24" t="s">
        <v>27536</v>
      </c>
      <c r="S557" s="24" t="s">
        <v>1587</v>
      </c>
      <c r="T557" s="23">
        <v>24581415</v>
      </c>
      <c r="U557" s="23">
        <v>2059428.8</v>
      </c>
      <c r="V557" s="22">
        <v>2022</v>
      </c>
    </row>
    <row r="558" spans="1:22" ht="26.25" x14ac:dyDescent="0.25">
      <c r="A558" t="str">
        <f>IF(COUNTIFS('Fuel &amp; Prime Mover Code Lookups'!G:G,Q558)=1,INDEX('Fuel &amp; Prime Mover Code Lookups'!J:J,MATCH(Q558,'Fuel &amp; Prime Mover Code Lookups'!G:G,0)),INDEX('Fuel &amp; Prime Mover Code Lookups'!J:J,MATCH(_xlfn.CONCAT(Q558,P558),'Fuel &amp; Prime Mover Code Lookups'!I:I,0)))</f>
        <v>petroleum</v>
      </c>
      <c r="B558" t="b">
        <f>INDEX('Included Plant Filters'!$B$48:$B$54,MATCH(O558,'Included Plant Filters'!$A$48:$A$54,0))</f>
        <v>1</v>
      </c>
      <c r="C558" s="22">
        <v>602</v>
      </c>
      <c r="D558" s="24" t="s">
        <v>213</v>
      </c>
      <c r="E558" s="22" t="s">
        <v>27522</v>
      </c>
      <c r="F558" s="24" t="s">
        <v>1201</v>
      </c>
      <c r="G558" s="24" t="s">
        <v>1200</v>
      </c>
      <c r="H558" s="22">
        <v>60421</v>
      </c>
      <c r="I558" s="24" t="s">
        <v>66</v>
      </c>
      <c r="J558" s="24" t="s">
        <v>27530</v>
      </c>
      <c r="K558" s="24" t="s">
        <v>27568</v>
      </c>
      <c r="L558" s="24" t="s">
        <v>210</v>
      </c>
      <c r="M558" s="22">
        <v>22</v>
      </c>
      <c r="N558" s="22">
        <v>2</v>
      </c>
      <c r="O558" s="24" t="s">
        <v>27524</v>
      </c>
      <c r="P558" s="24" t="s">
        <v>241</v>
      </c>
      <c r="Q558" s="24" t="s">
        <v>218</v>
      </c>
      <c r="R558" s="24" t="s">
        <v>218</v>
      </c>
      <c r="S558" s="24" t="s">
        <v>1587</v>
      </c>
      <c r="T558" s="23">
        <v>311671</v>
      </c>
      <c r="U558" s="23">
        <v>25219.186000000002</v>
      </c>
      <c r="V558" s="22">
        <v>2022</v>
      </c>
    </row>
    <row r="559" spans="1:22" ht="26.25" x14ac:dyDescent="0.25">
      <c r="A559" t="str">
        <f>IF(COUNTIFS('Fuel &amp; Prime Mover Code Lookups'!G:G,Q559)=1,INDEX('Fuel &amp; Prime Mover Code Lookups'!J:J,MATCH(Q559,'Fuel &amp; Prime Mover Code Lookups'!G:G,0)),INDEX('Fuel &amp; Prime Mover Code Lookups'!J:J,MATCH(_xlfn.CONCAT(Q559,P559),'Fuel &amp; Prime Mover Code Lookups'!I:I,0)))</f>
        <v>hard coal</v>
      </c>
      <c r="B559" t="b">
        <f>INDEX('Included Plant Filters'!$B$48:$B$54,MATCH(O559,'Included Plant Filters'!$A$48:$A$54,0))</f>
        <v>1</v>
      </c>
      <c r="C559" s="22">
        <v>602</v>
      </c>
      <c r="D559" s="24" t="s">
        <v>213</v>
      </c>
      <c r="E559" s="22" t="s">
        <v>27522</v>
      </c>
      <c r="F559" s="24" t="s">
        <v>1201</v>
      </c>
      <c r="G559" s="24" t="s">
        <v>1200</v>
      </c>
      <c r="H559" s="22">
        <v>60421</v>
      </c>
      <c r="I559" s="24" t="s">
        <v>66</v>
      </c>
      <c r="J559" s="24" t="s">
        <v>27530</v>
      </c>
      <c r="K559" s="24" t="s">
        <v>27568</v>
      </c>
      <c r="L559" s="24" t="s">
        <v>210</v>
      </c>
      <c r="M559" s="22">
        <v>22</v>
      </c>
      <c r="N559" s="22">
        <v>2</v>
      </c>
      <c r="O559" s="24" t="s">
        <v>27524</v>
      </c>
      <c r="P559" s="24" t="s">
        <v>241</v>
      </c>
      <c r="Q559" s="24" t="s">
        <v>342</v>
      </c>
      <c r="R559" s="24" t="s">
        <v>27536</v>
      </c>
      <c r="S559" s="24" t="s">
        <v>1587</v>
      </c>
      <c r="T559" s="23">
        <v>0</v>
      </c>
      <c r="U559" s="23">
        <v>0</v>
      </c>
      <c r="V559" s="22">
        <v>2022</v>
      </c>
    </row>
    <row r="560" spans="1:22" ht="26.25" x14ac:dyDescent="0.25">
      <c r="A560" t="str">
        <f>IF(COUNTIFS('Fuel &amp; Prime Mover Code Lookups'!G:G,Q560)=1,INDEX('Fuel &amp; Prime Mover Code Lookups'!J:J,MATCH(Q560,'Fuel &amp; Prime Mover Code Lookups'!G:G,0)),INDEX('Fuel &amp; Prime Mover Code Lookups'!J:J,MATCH(_xlfn.CONCAT(Q560,P560),'Fuel &amp; Prime Mover Code Lookups'!I:I,0)))</f>
        <v>petroleum</v>
      </c>
      <c r="B560" t="b">
        <f>INDEX('Included Plant Filters'!$B$48:$B$54,MATCH(O560,'Included Plant Filters'!$A$48:$A$54,0))</f>
        <v>1</v>
      </c>
      <c r="C560" s="22">
        <v>607</v>
      </c>
      <c r="D560" s="24" t="s">
        <v>213</v>
      </c>
      <c r="E560" s="22" t="s">
        <v>27522</v>
      </c>
      <c r="F560" s="24" t="s">
        <v>1203</v>
      </c>
      <c r="G560" s="24" t="s">
        <v>429</v>
      </c>
      <c r="H560" s="22">
        <v>15500</v>
      </c>
      <c r="I560" s="24" t="s">
        <v>93</v>
      </c>
      <c r="J560" s="24" t="s">
        <v>27541</v>
      </c>
      <c r="K560" s="24" t="s">
        <v>7520</v>
      </c>
      <c r="L560" s="24" t="s">
        <v>210</v>
      </c>
      <c r="M560" s="22">
        <v>22</v>
      </c>
      <c r="N560" s="22">
        <v>1</v>
      </c>
      <c r="O560" s="24" t="s">
        <v>217</v>
      </c>
      <c r="P560" s="24" t="s">
        <v>266</v>
      </c>
      <c r="Q560" s="24" t="s">
        <v>218</v>
      </c>
      <c r="R560" s="24" t="s">
        <v>218</v>
      </c>
      <c r="S560" s="24" t="s">
        <v>27591</v>
      </c>
      <c r="T560" s="23">
        <v>32535</v>
      </c>
      <c r="U560" s="23">
        <v>2699.1030000000001</v>
      </c>
      <c r="V560" s="22">
        <v>2022</v>
      </c>
    </row>
    <row r="561" spans="1:22" ht="26.25" x14ac:dyDescent="0.25">
      <c r="A561" t="str">
        <f>IF(COUNTIFS('Fuel &amp; Prime Mover Code Lookups'!G:G,Q561)=1,INDEX('Fuel &amp; Prime Mover Code Lookups'!J:J,MATCH(Q561,'Fuel &amp; Prime Mover Code Lookups'!G:G,0)),INDEX('Fuel &amp; Prime Mover Code Lookups'!J:J,MATCH(_xlfn.CONCAT(Q561,P561),'Fuel &amp; Prime Mover Code Lookups'!I:I,0)))</f>
        <v>natural gas peaker</v>
      </c>
      <c r="B561" t="b">
        <f>INDEX('Included Plant Filters'!$B$48:$B$54,MATCH(O561,'Included Plant Filters'!$A$48:$A$54,0))</f>
        <v>1</v>
      </c>
      <c r="C561" s="22">
        <v>607</v>
      </c>
      <c r="D561" s="24" t="s">
        <v>213</v>
      </c>
      <c r="E561" s="22" t="s">
        <v>27522</v>
      </c>
      <c r="F561" s="24" t="s">
        <v>1203</v>
      </c>
      <c r="G561" s="24" t="s">
        <v>429</v>
      </c>
      <c r="H561" s="22">
        <v>15500</v>
      </c>
      <c r="I561" s="24" t="s">
        <v>93</v>
      </c>
      <c r="J561" s="24" t="s">
        <v>27541</v>
      </c>
      <c r="K561" s="24" t="s">
        <v>7520</v>
      </c>
      <c r="L561" s="24" t="s">
        <v>210</v>
      </c>
      <c r="M561" s="22">
        <v>22</v>
      </c>
      <c r="N561" s="22">
        <v>1</v>
      </c>
      <c r="O561" s="24" t="s">
        <v>217</v>
      </c>
      <c r="P561" s="24" t="s">
        <v>266</v>
      </c>
      <c r="Q561" s="24" t="s">
        <v>242</v>
      </c>
      <c r="R561" s="24" t="s">
        <v>242</v>
      </c>
      <c r="S561" s="24" t="s">
        <v>27591</v>
      </c>
      <c r="T561" s="23">
        <v>3247248</v>
      </c>
      <c r="U561" s="23">
        <v>270561.90000000002</v>
      </c>
      <c r="V561" s="22">
        <v>2022</v>
      </c>
    </row>
    <row r="562" spans="1:22" ht="26.25" x14ac:dyDescent="0.25">
      <c r="A562" t="str">
        <f>IF(COUNTIFS('Fuel &amp; Prime Mover Code Lookups'!G:G,Q562)=1,INDEX('Fuel &amp; Prime Mover Code Lookups'!J:J,MATCH(Q562,'Fuel &amp; Prime Mover Code Lookups'!G:G,0)),INDEX('Fuel &amp; Prime Mover Code Lookups'!J:J,MATCH(_xlfn.CONCAT(Q562,P562),'Fuel &amp; Prime Mover Code Lookups'!I:I,0)))</f>
        <v>petroleum</v>
      </c>
      <c r="B562" t="b">
        <f>INDEX('Included Plant Filters'!$B$48:$B$54,MATCH(O562,'Included Plant Filters'!$A$48:$A$54,0))</f>
        <v>1</v>
      </c>
      <c r="C562" s="22">
        <v>609</v>
      </c>
      <c r="D562" s="24" t="s">
        <v>213</v>
      </c>
      <c r="E562" s="22" t="s">
        <v>27522</v>
      </c>
      <c r="F562" s="24" t="s">
        <v>1206</v>
      </c>
      <c r="G562" s="24" t="s">
        <v>1205</v>
      </c>
      <c r="H562" s="22">
        <v>6452</v>
      </c>
      <c r="I562" s="24" t="s">
        <v>55</v>
      </c>
      <c r="J562" s="24" t="s">
        <v>27530</v>
      </c>
      <c r="K562" s="24" t="s">
        <v>27570</v>
      </c>
      <c r="L562" s="24" t="s">
        <v>210</v>
      </c>
      <c r="M562" s="22">
        <v>22</v>
      </c>
      <c r="N562" s="22">
        <v>1</v>
      </c>
      <c r="O562" s="24" t="s">
        <v>217</v>
      </c>
      <c r="P562" s="24" t="s">
        <v>51</v>
      </c>
      <c r="Q562" s="24" t="s">
        <v>218</v>
      </c>
      <c r="R562" s="24" t="s">
        <v>218</v>
      </c>
      <c r="S562" s="24" t="s">
        <v>27580</v>
      </c>
      <c r="T562" s="23">
        <v>0</v>
      </c>
      <c r="U562" s="23">
        <v>4560.1130000000003</v>
      </c>
      <c r="V562" s="22">
        <v>2022</v>
      </c>
    </row>
    <row r="563" spans="1:22" ht="26.25" x14ac:dyDescent="0.25">
      <c r="A563" t="str">
        <f>IF(COUNTIFS('Fuel &amp; Prime Mover Code Lookups'!G:G,Q563)=1,INDEX('Fuel &amp; Prime Mover Code Lookups'!J:J,MATCH(Q563,'Fuel &amp; Prime Mover Code Lookups'!G:G,0)),INDEX('Fuel &amp; Prime Mover Code Lookups'!J:J,MATCH(_xlfn.CONCAT(Q563,P563),'Fuel &amp; Prime Mover Code Lookups'!I:I,0)))</f>
        <v>natural gas combined cycle</v>
      </c>
      <c r="B563" t="b">
        <f>INDEX('Included Plant Filters'!$B$48:$B$54,MATCH(O563,'Included Plant Filters'!$A$48:$A$54,0))</f>
        <v>1</v>
      </c>
      <c r="C563" s="22">
        <v>609</v>
      </c>
      <c r="D563" s="24" t="s">
        <v>213</v>
      </c>
      <c r="E563" s="22" t="s">
        <v>27522</v>
      </c>
      <c r="F563" s="24" t="s">
        <v>1206</v>
      </c>
      <c r="G563" s="24" t="s">
        <v>1205</v>
      </c>
      <c r="H563" s="22">
        <v>6452</v>
      </c>
      <c r="I563" s="24" t="s">
        <v>55</v>
      </c>
      <c r="J563" s="24" t="s">
        <v>27530</v>
      </c>
      <c r="K563" s="24" t="s">
        <v>27570</v>
      </c>
      <c r="L563" s="24" t="s">
        <v>210</v>
      </c>
      <c r="M563" s="22">
        <v>22</v>
      </c>
      <c r="N563" s="22">
        <v>1</v>
      </c>
      <c r="O563" s="24" t="s">
        <v>217</v>
      </c>
      <c r="P563" s="24" t="s">
        <v>51</v>
      </c>
      <c r="Q563" s="24" t="s">
        <v>242</v>
      </c>
      <c r="R563" s="24" t="s">
        <v>242</v>
      </c>
      <c r="S563" s="24" t="s">
        <v>27580</v>
      </c>
      <c r="T563" s="23">
        <v>0</v>
      </c>
      <c r="U563" s="23">
        <v>1775944.9</v>
      </c>
      <c r="V563" s="22">
        <v>2022</v>
      </c>
    </row>
    <row r="564" spans="1:22" ht="26.25" x14ac:dyDescent="0.25">
      <c r="A564" t="str">
        <f>IF(COUNTIFS('Fuel &amp; Prime Mover Code Lookups'!G:G,Q564)=1,INDEX('Fuel &amp; Prime Mover Code Lookups'!J:J,MATCH(Q564,'Fuel &amp; Prime Mover Code Lookups'!G:G,0)),INDEX('Fuel &amp; Prime Mover Code Lookups'!J:J,MATCH(_xlfn.CONCAT(Q564,P564),'Fuel &amp; Prime Mover Code Lookups'!I:I,0)))</f>
        <v>petroleum</v>
      </c>
      <c r="B564" t="b">
        <f>INDEX('Included Plant Filters'!$B$48:$B$54,MATCH(O564,'Included Plant Filters'!$A$48:$A$54,0))</f>
        <v>1</v>
      </c>
      <c r="C564" s="22">
        <v>609</v>
      </c>
      <c r="D564" s="24" t="s">
        <v>213</v>
      </c>
      <c r="E564" s="22" t="s">
        <v>27522</v>
      </c>
      <c r="F564" s="24" t="s">
        <v>1206</v>
      </c>
      <c r="G564" s="24" t="s">
        <v>1205</v>
      </c>
      <c r="H564" s="22">
        <v>6452</v>
      </c>
      <c r="I564" s="24" t="s">
        <v>55</v>
      </c>
      <c r="J564" s="24" t="s">
        <v>27530</v>
      </c>
      <c r="K564" s="24" t="s">
        <v>27570</v>
      </c>
      <c r="L564" s="24" t="s">
        <v>210</v>
      </c>
      <c r="M564" s="22">
        <v>22</v>
      </c>
      <c r="N564" s="22">
        <v>1</v>
      </c>
      <c r="O564" s="24" t="s">
        <v>217</v>
      </c>
      <c r="P564" s="24" t="s">
        <v>53</v>
      </c>
      <c r="Q564" s="24" t="s">
        <v>218</v>
      </c>
      <c r="R564" s="24" t="s">
        <v>218</v>
      </c>
      <c r="S564" s="24" t="s">
        <v>27580</v>
      </c>
      <c r="T564" s="23">
        <v>84517</v>
      </c>
      <c r="U564" s="23">
        <v>7581.5249999999996</v>
      </c>
      <c r="V564" s="22">
        <v>2022</v>
      </c>
    </row>
    <row r="565" spans="1:22" ht="26.25" x14ac:dyDescent="0.25">
      <c r="A565" t="str">
        <f>IF(COUNTIFS('Fuel &amp; Prime Mover Code Lookups'!G:G,Q565)=1,INDEX('Fuel &amp; Prime Mover Code Lookups'!J:J,MATCH(Q565,'Fuel &amp; Prime Mover Code Lookups'!G:G,0)),INDEX('Fuel &amp; Prime Mover Code Lookups'!J:J,MATCH(_xlfn.CONCAT(Q565,P565),'Fuel &amp; Prime Mover Code Lookups'!I:I,0)))</f>
        <v>natural gas combined cycle</v>
      </c>
      <c r="B565" t="b">
        <f>INDEX('Included Plant Filters'!$B$48:$B$54,MATCH(O565,'Included Plant Filters'!$A$48:$A$54,0))</f>
        <v>1</v>
      </c>
      <c r="C565" s="22">
        <v>609</v>
      </c>
      <c r="D565" s="24" t="s">
        <v>213</v>
      </c>
      <c r="E565" s="22" t="s">
        <v>27522</v>
      </c>
      <c r="F565" s="24" t="s">
        <v>1206</v>
      </c>
      <c r="G565" s="24" t="s">
        <v>1205</v>
      </c>
      <c r="H565" s="22">
        <v>6452</v>
      </c>
      <c r="I565" s="24" t="s">
        <v>55</v>
      </c>
      <c r="J565" s="24" t="s">
        <v>27530</v>
      </c>
      <c r="K565" s="24" t="s">
        <v>27570</v>
      </c>
      <c r="L565" s="24" t="s">
        <v>210</v>
      </c>
      <c r="M565" s="22">
        <v>22</v>
      </c>
      <c r="N565" s="22">
        <v>1</v>
      </c>
      <c r="O565" s="24" t="s">
        <v>217</v>
      </c>
      <c r="P565" s="24" t="s">
        <v>53</v>
      </c>
      <c r="Q565" s="24" t="s">
        <v>242</v>
      </c>
      <c r="R565" s="24" t="s">
        <v>242</v>
      </c>
      <c r="S565" s="24" t="s">
        <v>27580</v>
      </c>
      <c r="T565" s="23">
        <v>36147189</v>
      </c>
      <c r="U565" s="23">
        <v>3570594.5</v>
      </c>
      <c r="V565" s="22">
        <v>2022</v>
      </c>
    </row>
    <row r="566" spans="1:22" ht="26.25" x14ac:dyDescent="0.25">
      <c r="A566" t="str">
        <f>IF(COUNTIFS('Fuel &amp; Prime Mover Code Lookups'!G:G,Q566)=1,INDEX('Fuel &amp; Prime Mover Code Lookups'!J:J,MATCH(Q566,'Fuel &amp; Prime Mover Code Lookups'!G:G,0)),INDEX('Fuel &amp; Prime Mover Code Lookups'!J:J,MATCH(_xlfn.CONCAT(Q566,P566),'Fuel &amp; Prime Mover Code Lookups'!I:I,0)))</f>
        <v>petroleum</v>
      </c>
      <c r="B566" t="b">
        <f>INDEX('Included Plant Filters'!$B$48:$B$54,MATCH(O566,'Included Plant Filters'!$A$48:$A$54,0))</f>
        <v>1</v>
      </c>
      <c r="C566" s="22">
        <v>612</v>
      </c>
      <c r="D566" s="24" t="s">
        <v>213</v>
      </c>
      <c r="E566" s="22" t="s">
        <v>27522</v>
      </c>
      <c r="F566" s="24" t="s">
        <v>1210</v>
      </c>
      <c r="G566" s="24" t="s">
        <v>1205</v>
      </c>
      <c r="H566" s="22">
        <v>6452</v>
      </c>
      <c r="I566" s="24" t="s">
        <v>55</v>
      </c>
      <c r="J566" s="24" t="s">
        <v>27530</v>
      </c>
      <c r="K566" s="24" t="s">
        <v>27570</v>
      </c>
      <c r="L566" s="24" t="s">
        <v>210</v>
      </c>
      <c r="M566" s="22">
        <v>22</v>
      </c>
      <c r="N566" s="22">
        <v>1</v>
      </c>
      <c r="O566" s="24" t="s">
        <v>217</v>
      </c>
      <c r="P566" s="24" t="s">
        <v>51</v>
      </c>
      <c r="Q566" s="24" t="s">
        <v>218</v>
      </c>
      <c r="R566" s="24" t="s">
        <v>218</v>
      </c>
      <c r="S566" s="24" t="s">
        <v>27580</v>
      </c>
      <c r="T566" s="23">
        <v>0</v>
      </c>
      <c r="U566" s="23">
        <v>0</v>
      </c>
      <c r="V566" s="22">
        <v>2022</v>
      </c>
    </row>
    <row r="567" spans="1:22" ht="26.25" x14ac:dyDescent="0.25">
      <c r="A567" t="str">
        <f>IF(COUNTIFS('Fuel &amp; Prime Mover Code Lookups'!G:G,Q567)=1,INDEX('Fuel &amp; Prime Mover Code Lookups'!J:J,MATCH(Q567,'Fuel &amp; Prime Mover Code Lookups'!G:G,0)),INDEX('Fuel &amp; Prime Mover Code Lookups'!J:J,MATCH(_xlfn.CONCAT(Q567,P567),'Fuel &amp; Prime Mover Code Lookups'!I:I,0)))</f>
        <v>natural gas combined cycle</v>
      </c>
      <c r="B567" t="b">
        <f>INDEX('Included Plant Filters'!$B$48:$B$54,MATCH(O567,'Included Plant Filters'!$A$48:$A$54,0))</f>
        <v>1</v>
      </c>
      <c r="C567" s="22">
        <v>612</v>
      </c>
      <c r="D567" s="24" t="s">
        <v>213</v>
      </c>
      <c r="E567" s="22" t="s">
        <v>27522</v>
      </c>
      <c r="F567" s="24" t="s">
        <v>1210</v>
      </c>
      <c r="G567" s="24" t="s">
        <v>1205</v>
      </c>
      <c r="H567" s="22">
        <v>6452</v>
      </c>
      <c r="I567" s="24" t="s">
        <v>55</v>
      </c>
      <c r="J567" s="24" t="s">
        <v>27530</v>
      </c>
      <c r="K567" s="24" t="s">
        <v>27570</v>
      </c>
      <c r="L567" s="24" t="s">
        <v>210</v>
      </c>
      <c r="M567" s="22">
        <v>22</v>
      </c>
      <c r="N567" s="22">
        <v>1</v>
      </c>
      <c r="O567" s="24" t="s">
        <v>217</v>
      </c>
      <c r="P567" s="24" t="s">
        <v>51</v>
      </c>
      <c r="Q567" s="24" t="s">
        <v>242</v>
      </c>
      <c r="R567" s="24" t="s">
        <v>242</v>
      </c>
      <c r="S567" s="24" t="s">
        <v>27580</v>
      </c>
      <c r="T567" s="23">
        <v>1342295</v>
      </c>
      <c r="U567" s="23">
        <v>2515986</v>
      </c>
      <c r="V567" s="22">
        <v>2022</v>
      </c>
    </row>
    <row r="568" spans="1:22" ht="26.25" x14ac:dyDescent="0.25">
      <c r="A568" t="str">
        <f>IF(COUNTIFS('Fuel &amp; Prime Mover Code Lookups'!G:G,Q568)=1,INDEX('Fuel &amp; Prime Mover Code Lookups'!J:J,MATCH(Q568,'Fuel &amp; Prime Mover Code Lookups'!G:G,0)),INDEX('Fuel &amp; Prime Mover Code Lookups'!J:J,MATCH(_xlfn.CONCAT(Q568,P568),'Fuel &amp; Prime Mover Code Lookups'!I:I,0)))</f>
        <v>petroleum</v>
      </c>
      <c r="B568" t="b">
        <f>INDEX('Included Plant Filters'!$B$48:$B$54,MATCH(O568,'Included Plant Filters'!$A$48:$A$54,0))</f>
        <v>1</v>
      </c>
      <c r="C568" s="22">
        <v>612</v>
      </c>
      <c r="D568" s="24" t="s">
        <v>213</v>
      </c>
      <c r="E568" s="22" t="s">
        <v>27522</v>
      </c>
      <c r="F568" s="24" t="s">
        <v>1210</v>
      </c>
      <c r="G568" s="24" t="s">
        <v>1205</v>
      </c>
      <c r="H568" s="22">
        <v>6452</v>
      </c>
      <c r="I568" s="24" t="s">
        <v>55</v>
      </c>
      <c r="J568" s="24" t="s">
        <v>27530</v>
      </c>
      <c r="K568" s="24" t="s">
        <v>27570</v>
      </c>
      <c r="L568" s="24" t="s">
        <v>210</v>
      </c>
      <c r="M568" s="22">
        <v>22</v>
      </c>
      <c r="N568" s="22">
        <v>1</v>
      </c>
      <c r="O568" s="24" t="s">
        <v>217</v>
      </c>
      <c r="P568" s="24" t="s">
        <v>53</v>
      </c>
      <c r="Q568" s="24" t="s">
        <v>218</v>
      </c>
      <c r="R568" s="24" t="s">
        <v>218</v>
      </c>
      <c r="S568" s="24" t="s">
        <v>27580</v>
      </c>
      <c r="T568" s="23">
        <v>0</v>
      </c>
      <c r="U568" s="23">
        <v>0</v>
      </c>
      <c r="V568" s="22">
        <v>2022</v>
      </c>
    </row>
    <row r="569" spans="1:22" ht="26.25" x14ac:dyDescent="0.25">
      <c r="A569" t="str">
        <f>IF(COUNTIFS('Fuel &amp; Prime Mover Code Lookups'!G:G,Q569)=1,INDEX('Fuel &amp; Prime Mover Code Lookups'!J:J,MATCH(Q569,'Fuel &amp; Prime Mover Code Lookups'!G:G,0)),INDEX('Fuel &amp; Prime Mover Code Lookups'!J:J,MATCH(_xlfn.CONCAT(Q569,P569),'Fuel &amp; Prime Mover Code Lookups'!I:I,0)))</f>
        <v>natural gas combined cycle</v>
      </c>
      <c r="B569" t="b">
        <f>INDEX('Included Plant Filters'!$B$48:$B$54,MATCH(O569,'Included Plant Filters'!$A$48:$A$54,0))</f>
        <v>1</v>
      </c>
      <c r="C569" s="22">
        <v>612</v>
      </c>
      <c r="D569" s="24" t="s">
        <v>213</v>
      </c>
      <c r="E569" s="22" t="s">
        <v>27522</v>
      </c>
      <c r="F569" s="24" t="s">
        <v>1210</v>
      </c>
      <c r="G569" s="24" t="s">
        <v>1205</v>
      </c>
      <c r="H569" s="22">
        <v>6452</v>
      </c>
      <c r="I569" s="24" t="s">
        <v>55</v>
      </c>
      <c r="J569" s="24" t="s">
        <v>27530</v>
      </c>
      <c r="K569" s="24" t="s">
        <v>27570</v>
      </c>
      <c r="L569" s="24" t="s">
        <v>210</v>
      </c>
      <c r="M569" s="22">
        <v>22</v>
      </c>
      <c r="N569" s="22">
        <v>1</v>
      </c>
      <c r="O569" s="24" t="s">
        <v>217</v>
      </c>
      <c r="P569" s="24" t="s">
        <v>53</v>
      </c>
      <c r="Q569" s="24" t="s">
        <v>242</v>
      </c>
      <c r="R569" s="24" t="s">
        <v>242</v>
      </c>
      <c r="S569" s="24" t="s">
        <v>27580</v>
      </c>
      <c r="T569" s="23">
        <v>71846308</v>
      </c>
      <c r="U569" s="23">
        <v>7707788</v>
      </c>
      <c r="V569" s="22">
        <v>2022</v>
      </c>
    </row>
    <row r="570" spans="1:22" ht="26.25" x14ac:dyDescent="0.25">
      <c r="A570" t="str">
        <f>IF(COUNTIFS('Fuel &amp; Prime Mover Code Lookups'!G:G,Q570)=1,INDEX('Fuel &amp; Prime Mover Code Lookups'!J:J,MATCH(Q570,'Fuel &amp; Prime Mover Code Lookups'!G:G,0)),INDEX('Fuel &amp; Prime Mover Code Lookups'!J:J,MATCH(_xlfn.CONCAT(Q570,P570),'Fuel &amp; Prime Mover Code Lookups'!I:I,0)))</f>
        <v>petroleum</v>
      </c>
      <c r="B570" t="b">
        <f>INDEX('Included Plant Filters'!$B$48:$B$54,MATCH(O570,'Included Plant Filters'!$A$48:$A$54,0))</f>
        <v>1</v>
      </c>
      <c r="C570" s="22">
        <v>612</v>
      </c>
      <c r="D570" s="24" t="s">
        <v>213</v>
      </c>
      <c r="E570" s="22" t="s">
        <v>27522</v>
      </c>
      <c r="F570" s="24" t="s">
        <v>1210</v>
      </c>
      <c r="G570" s="24" t="s">
        <v>1205</v>
      </c>
      <c r="H570" s="22">
        <v>6452</v>
      </c>
      <c r="I570" s="24" t="s">
        <v>55</v>
      </c>
      <c r="J570" s="24" t="s">
        <v>27530</v>
      </c>
      <c r="K570" s="24" t="s">
        <v>27570</v>
      </c>
      <c r="L570" s="24" t="s">
        <v>210</v>
      </c>
      <c r="M570" s="22">
        <v>22</v>
      </c>
      <c r="N570" s="22">
        <v>1</v>
      </c>
      <c r="O570" s="24" t="s">
        <v>217</v>
      </c>
      <c r="P570" s="24" t="s">
        <v>266</v>
      </c>
      <c r="Q570" s="24" t="s">
        <v>218</v>
      </c>
      <c r="R570" s="24" t="s">
        <v>218</v>
      </c>
      <c r="S570" s="24" t="s">
        <v>27580</v>
      </c>
      <c r="T570" s="23">
        <v>705436</v>
      </c>
      <c r="U570" s="23">
        <v>61149.62</v>
      </c>
      <c r="V570" s="22">
        <v>2022</v>
      </c>
    </row>
    <row r="571" spans="1:22" ht="26.25" x14ac:dyDescent="0.25">
      <c r="A571" t="str">
        <f>IF(COUNTIFS('Fuel &amp; Prime Mover Code Lookups'!G:G,Q571)=1,INDEX('Fuel &amp; Prime Mover Code Lookups'!J:J,MATCH(Q571,'Fuel &amp; Prime Mover Code Lookups'!G:G,0)),INDEX('Fuel &amp; Prime Mover Code Lookups'!J:J,MATCH(_xlfn.CONCAT(Q571,P571),'Fuel &amp; Prime Mover Code Lookups'!I:I,0)))</f>
        <v>natural gas peaker</v>
      </c>
      <c r="B571" t="b">
        <f>INDEX('Included Plant Filters'!$B$48:$B$54,MATCH(O571,'Included Plant Filters'!$A$48:$A$54,0))</f>
        <v>1</v>
      </c>
      <c r="C571" s="22">
        <v>612</v>
      </c>
      <c r="D571" s="24" t="s">
        <v>213</v>
      </c>
      <c r="E571" s="22" t="s">
        <v>27522</v>
      </c>
      <c r="F571" s="24" t="s">
        <v>1210</v>
      </c>
      <c r="G571" s="24" t="s">
        <v>1205</v>
      </c>
      <c r="H571" s="22">
        <v>6452</v>
      </c>
      <c r="I571" s="24" t="s">
        <v>55</v>
      </c>
      <c r="J571" s="24" t="s">
        <v>27530</v>
      </c>
      <c r="K571" s="24" t="s">
        <v>27570</v>
      </c>
      <c r="L571" s="24" t="s">
        <v>210</v>
      </c>
      <c r="M571" s="22">
        <v>22</v>
      </c>
      <c r="N571" s="22">
        <v>1</v>
      </c>
      <c r="O571" s="24" t="s">
        <v>217</v>
      </c>
      <c r="P571" s="24" t="s">
        <v>266</v>
      </c>
      <c r="Q571" s="24" t="s">
        <v>242</v>
      </c>
      <c r="R571" s="24" t="s">
        <v>242</v>
      </c>
      <c r="S571" s="24" t="s">
        <v>27580</v>
      </c>
      <c r="T571" s="23">
        <v>2494166</v>
      </c>
      <c r="U571" s="23">
        <v>226254.38</v>
      </c>
      <c r="V571" s="22">
        <v>2022</v>
      </c>
    </row>
    <row r="572" spans="1:22" ht="26.25" x14ac:dyDescent="0.25">
      <c r="A572" t="str">
        <f>IF(COUNTIFS('Fuel &amp; Prime Mover Code Lookups'!G:G,Q572)=1,INDEX('Fuel &amp; Prime Mover Code Lookups'!J:J,MATCH(Q572,'Fuel &amp; Prime Mover Code Lookups'!G:G,0)),INDEX('Fuel &amp; Prime Mover Code Lookups'!J:J,MATCH(_xlfn.CONCAT(Q572,P572),'Fuel &amp; Prime Mover Code Lookups'!I:I,0)))</f>
        <v>petroleum</v>
      </c>
      <c r="B572" t="b">
        <f>INDEX('Included Plant Filters'!$B$48:$B$54,MATCH(O572,'Included Plant Filters'!$A$48:$A$54,0))</f>
        <v>1</v>
      </c>
      <c r="C572" s="22">
        <v>613</v>
      </c>
      <c r="D572" s="24" t="s">
        <v>213</v>
      </c>
      <c r="E572" s="22" t="s">
        <v>27522</v>
      </c>
      <c r="F572" s="24" t="s">
        <v>1219</v>
      </c>
      <c r="G572" s="24" t="s">
        <v>1205</v>
      </c>
      <c r="H572" s="22">
        <v>6452</v>
      </c>
      <c r="I572" s="24" t="s">
        <v>55</v>
      </c>
      <c r="J572" s="24" t="s">
        <v>27530</v>
      </c>
      <c r="K572" s="24" t="s">
        <v>27570</v>
      </c>
      <c r="L572" s="24" t="s">
        <v>210</v>
      </c>
      <c r="M572" s="22">
        <v>22</v>
      </c>
      <c r="N572" s="22">
        <v>1</v>
      </c>
      <c r="O572" s="24" t="s">
        <v>217</v>
      </c>
      <c r="P572" s="24" t="s">
        <v>266</v>
      </c>
      <c r="Q572" s="24" t="s">
        <v>218</v>
      </c>
      <c r="R572" s="24" t="s">
        <v>218</v>
      </c>
      <c r="S572" s="24" t="s">
        <v>27580</v>
      </c>
      <c r="T572" s="23">
        <v>253617</v>
      </c>
      <c r="U572" s="23">
        <v>21767.743999999999</v>
      </c>
      <c r="V572" s="22">
        <v>2022</v>
      </c>
    </row>
    <row r="573" spans="1:22" ht="26.25" x14ac:dyDescent="0.25">
      <c r="A573" t="str">
        <f>IF(COUNTIFS('Fuel &amp; Prime Mover Code Lookups'!G:G,Q573)=1,INDEX('Fuel &amp; Prime Mover Code Lookups'!J:J,MATCH(Q573,'Fuel &amp; Prime Mover Code Lookups'!G:G,0)),INDEX('Fuel &amp; Prime Mover Code Lookups'!J:J,MATCH(_xlfn.CONCAT(Q573,P573),'Fuel &amp; Prime Mover Code Lookups'!I:I,0)))</f>
        <v>natural gas peaker</v>
      </c>
      <c r="B573" t="b">
        <f>INDEX('Included Plant Filters'!$B$48:$B$54,MATCH(O573,'Included Plant Filters'!$A$48:$A$54,0))</f>
        <v>1</v>
      </c>
      <c r="C573" s="22">
        <v>613</v>
      </c>
      <c r="D573" s="24" t="s">
        <v>213</v>
      </c>
      <c r="E573" s="22" t="s">
        <v>27522</v>
      </c>
      <c r="F573" s="24" t="s">
        <v>1219</v>
      </c>
      <c r="G573" s="24" t="s">
        <v>1205</v>
      </c>
      <c r="H573" s="22">
        <v>6452</v>
      </c>
      <c r="I573" s="24" t="s">
        <v>55</v>
      </c>
      <c r="J573" s="24" t="s">
        <v>27530</v>
      </c>
      <c r="K573" s="24" t="s">
        <v>27570</v>
      </c>
      <c r="L573" s="24" t="s">
        <v>210</v>
      </c>
      <c r="M573" s="22">
        <v>22</v>
      </c>
      <c r="N573" s="22">
        <v>1</v>
      </c>
      <c r="O573" s="24" t="s">
        <v>217</v>
      </c>
      <c r="P573" s="24" t="s">
        <v>266</v>
      </c>
      <c r="Q573" s="24" t="s">
        <v>242</v>
      </c>
      <c r="R573" s="24" t="s">
        <v>242</v>
      </c>
      <c r="S573" s="24" t="s">
        <v>27580</v>
      </c>
      <c r="T573" s="23">
        <v>3331943</v>
      </c>
      <c r="U573" s="23">
        <v>293176.26</v>
      </c>
      <c r="V573" s="22">
        <v>2022</v>
      </c>
    </row>
    <row r="574" spans="1:22" ht="26.25" x14ac:dyDescent="0.25">
      <c r="A574" t="str">
        <f>IF(COUNTIFS('Fuel &amp; Prime Mover Code Lookups'!G:G,Q574)=1,INDEX('Fuel &amp; Prime Mover Code Lookups'!J:J,MATCH(Q574,'Fuel &amp; Prime Mover Code Lookups'!G:G,0)),INDEX('Fuel &amp; Prime Mover Code Lookups'!J:J,MATCH(_xlfn.CONCAT(Q574,P574),'Fuel &amp; Prime Mover Code Lookups'!I:I,0)))</f>
        <v>petroleum</v>
      </c>
      <c r="B574" t="b">
        <f>INDEX('Included Plant Filters'!$B$48:$B$54,MATCH(O574,'Included Plant Filters'!$A$48:$A$54,0))</f>
        <v>1</v>
      </c>
      <c r="C574" s="22">
        <v>617</v>
      </c>
      <c r="D574" s="24" t="s">
        <v>213</v>
      </c>
      <c r="E574" s="22" t="s">
        <v>27522</v>
      </c>
      <c r="F574" s="24" t="s">
        <v>1225</v>
      </c>
      <c r="G574" s="24" t="s">
        <v>1205</v>
      </c>
      <c r="H574" s="22">
        <v>6452</v>
      </c>
      <c r="I574" s="24" t="s">
        <v>55</v>
      </c>
      <c r="J574" s="24" t="s">
        <v>27530</v>
      </c>
      <c r="K574" s="24" t="s">
        <v>27570</v>
      </c>
      <c r="L574" s="24" t="s">
        <v>210</v>
      </c>
      <c r="M574" s="22">
        <v>22</v>
      </c>
      <c r="N574" s="22">
        <v>1</v>
      </c>
      <c r="O574" s="24" t="s">
        <v>217</v>
      </c>
      <c r="P574" s="24" t="s">
        <v>51</v>
      </c>
      <c r="Q574" s="24" t="s">
        <v>218</v>
      </c>
      <c r="R574" s="24" t="s">
        <v>218</v>
      </c>
      <c r="S574" s="24" t="s">
        <v>27580</v>
      </c>
      <c r="T574" s="23">
        <v>0</v>
      </c>
      <c r="U574" s="23">
        <v>969.17499999999995</v>
      </c>
      <c r="V574" s="22">
        <v>2022</v>
      </c>
    </row>
    <row r="575" spans="1:22" ht="26.25" x14ac:dyDescent="0.25">
      <c r="A575" t="str">
        <f>IF(COUNTIFS('Fuel &amp; Prime Mover Code Lookups'!G:G,Q575)=1,INDEX('Fuel &amp; Prime Mover Code Lookups'!J:J,MATCH(Q575,'Fuel &amp; Prime Mover Code Lookups'!G:G,0)),INDEX('Fuel &amp; Prime Mover Code Lookups'!J:J,MATCH(_xlfn.CONCAT(Q575,P575),'Fuel &amp; Prime Mover Code Lookups'!I:I,0)))</f>
        <v>natural gas combined cycle</v>
      </c>
      <c r="B575" t="b">
        <f>INDEX('Included Plant Filters'!$B$48:$B$54,MATCH(O575,'Included Plant Filters'!$A$48:$A$54,0))</f>
        <v>1</v>
      </c>
      <c r="C575" s="22">
        <v>617</v>
      </c>
      <c r="D575" s="24" t="s">
        <v>213</v>
      </c>
      <c r="E575" s="22" t="s">
        <v>27522</v>
      </c>
      <c r="F575" s="24" t="s">
        <v>1225</v>
      </c>
      <c r="G575" s="24" t="s">
        <v>1205</v>
      </c>
      <c r="H575" s="22">
        <v>6452</v>
      </c>
      <c r="I575" s="24" t="s">
        <v>55</v>
      </c>
      <c r="J575" s="24" t="s">
        <v>27530</v>
      </c>
      <c r="K575" s="24" t="s">
        <v>27570</v>
      </c>
      <c r="L575" s="24" t="s">
        <v>210</v>
      </c>
      <c r="M575" s="22">
        <v>22</v>
      </c>
      <c r="N575" s="22">
        <v>1</v>
      </c>
      <c r="O575" s="24" t="s">
        <v>217</v>
      </c>
      <c r="P575" s="24" t="s">
        <v>51</v>
      </c>
      <c r="Q575" s="24" t="s">
        <v>242</v>
      </c>
      <c r="R575" s="24" t="s">
        <v>242</v>
      </c>
      <c r="S575" s="24" t="s">
        <v>27580</v>
      </c>
      <c r="T575" s="23">
        <v>0</v>
      </c>
      <c r="U575" s="23">
        <v>2140166.7999999998</v>
      </c>
      <c r="V575" s="22">
        <v>2022</v>
      </c>
    </row>
    <row r="576" spans="1:22" ht="26.25" x14ac:dyDescent="0.25">
      <c r="A576" t="str">
        <f>IF(COUNTIFS('Fuel &amp; Prime Mover Code Lookups'!G:G,Q576)=1,INDEX('Fuel &amp; Prime Mover Code Lookups'!J:J,MATCH(Q576,'Fuel &amp; Prime Mover Code Lookups'!G:G,0)),INDEX('Fuel &amp; Prime Mover Code Lookups'!J:J,MATCH(_xlfn.CONCAT(Q576,P576),'Fuel &amp; Prime Mover Code Lookups'!I:I,0)))</f>
        <v>petroleum</v>
      </c>
      <c r="B576" t="b">
        <f>INDEX('Included Plant Filters'!$B$48:$B$54,MATCH(O576,'Included Plant Filters'!$A$48:$A$54,0))</f>
        <v>1</v>
      </c>
      <c r="C576" s="22">
        <v>617</v>
      </c>
      <c r="D576" s="24" t="s">
        <v>213</v>
      </c>
      <c r="E576" s="22" t="s">
        <v>27522</v>
      </c>
      <c r="F576" s="24" t="s">
        <v>1225</v>
      </c>
      <c r="G576" s="24" t="s">
        <v>1205</v>
      </c>
      <c r="H576" s="22">
        <v>6452</v>
      </c>
      <c r="I576" s="24" t="s">
        <v>55</v>
      </c>
      <c r="J576" s="24" t="s">
        <v>27530</v>
      </c>
      <c r="K576" s="24" t="s">
        <v>27570</v>
      </c>
      <c r="L576" s="24" t="s">
        <v>210</v>
      </c>
      <c r="M576" s="22">
        <v>22</v>
      </c>
      <c r="N576" s="22">
        <v>1</v>
      </c>
      <c r="O576" s="24" t="s">
        <v>217</v>
      </c>
      <c r="P576" s="24" t="s">
        <v>53</v>
      </c>
      <c r="Q576" s="24" t="s">
        <v>218</v>
      </c>
      <c r="R576" s="24" t="s">
        <v>218</v>
      </c>
      <c r="S576" s="24" t="s">
        <v>27580</v>
      </c>
      <c r="T576" s="23">
        <v>27034</v>
      </c>
      <c r="U576" s="23">
        <v>3002.2629999999999</v>
      </c>
      <c r="V576" s="22">
        <v>2022</v>
      </c>
    </row>
    <row r="577" spans="1:22" ht="26.25" x14ac:dyDescent="0.25">
      <c r="A577" t="str">
        <f>IF(COUNTIFS('Fuel &amp; Prime Mover Code Lookups'!G:G,Q577)=1,INDEX('Fuel &amp; Prime Mover Code Lookups'!J:J,MATCH(Q577,'Fuel &amp; Prime Mover Code Lookups'!G:G,0)),INDEX('Fuel &amp; Prime Mover Code Lookups'!J:J,MATCH(_xlfn.CONCAT(Q577,P577),'Fuel &amp; Prime Mover Code Lookups'!I:I,0)))</f>
        <v>natural gas combined cycle</v>
      </c>
      <c r="B577" t="b">
        <f>INDEX('Included Plant Filters'!$B$48:$B$54,MATCH(O577,'Included Plant Filters'!$A$48:$A$54,0))</f>
        <v>1</v>
      </c>
      <c r="C577" s="22">
        <v>617</v>
      </c>
      <c r="D577" s="24" t="s">
        <v>213</v>
      </c>
      <c r="E577" s="22" t="s">
        <v>27522</v>
      </c>
      <c r="F577" s="24" t="s">
        <v>1225</v>
      </c>
      <c r="G577" s="24" t="s">
        <v>1205</v>
      </c>
      <c r="H577" s="22">
        <v>6452</v>
      </c>
      <c r="I577" s="24" t="s">
        <v>55</v>
      </c>
      <c r="J577" s="24" t="s">
        <v>27530</v>
      </c>
      <c r="K577" s="24" t="s">
        <v>27570</v>
      </c>
      <c r="L577" s="24" t="s">
        <v>210</v>
      </c>
      <c r="M577" s="22">
        <v>22</v>
      </c>
      <c r="N577" s="22">
        <v>1</v>
      </c>
      <c r="O577" s="24" t="s">
        <v>217</v>
      </c>
      <c r="P577" s="24" t="s">
        <v>53</v>
      </c>
      <c r="Q577" s="24" t="s">
        <v>242</v>
      </c>
      <c r="R577" s="24" t="s">
        <v>242</v>
      </c>
      <c r="S577" s="24" t="s">
        <v>27580</v>
      </c>
      <c r="T577" s="23">
        <v>49087586</v>
      </c>
      <c r="U577" s="23">
        <v>5104146.7</v>
      </c>
      <c r="V577" s="22">
        <v>2022</v>
      </c>
    </row>
    <row r="578" spans="1:22" ht="26.25" x14ac:dyDescent="0.25">
      <c r="A578" t="str">
        <f>IF(COUNTIFS('Fuel &amp; Prime Mover Code Lookups'!G:G,Q578)=1,INDEX('Fuel &amp; Prime Mover Code Lookups'!J:J,MATCH(Q578,'Fuel &amp; Prime Mover Code Lookups'!G:G,0)),INDEX('Fuel &amp; Prime Mover Code Lookups'!J:J,MATCH(_xlfn.CONCAT(Q578,P578),'Fuel &amp; Prime Mover Code Lookups'!I:I,0)))</f>
        <v>petroleum</v>
      </c>
      <c r="B578" t="b">
        <f>INDEX('Included Plant Filters'!$B$48:$B$54,MATCH(O578,'Included Plant Filters'!$A$48:$A$54,0))</f>
        <v>1</v>
      </c>
      <c r="C578" s="22">
        <v>617</v>
      </c>
      <c r="D578" s="24" t="s">
        <v>213</v>
      </c>
      <c r="E578" s="22" t="s">
        <v>27522</v>
      </c>
      <c r="F578" s="24" t="s">
        <v>1225</v>
      </c>
      <c r="G578" s="24" t="s">
        <v>1205</v>
      </c>
      <c r="H578" s="22">
        <v>6452</v>
      </c>
      <c r="I578" s="24" t="s">
        <v>55</v>
      </c>
      <c r="J578" s="24" t="s">
        <v>27530</v>
      </c>
      <c r="K578" s="24" t="s">
        <v>27570</v>
      </c>
      <c r="L578" s="24" t="s">
        <v>210</v>
      </c>
      <c r="M578" s="22">
        <v>22</v>
      </c>
      <c r="N578" s="22">
        <v>1</v>
      </c>
      <c r="O578" s="24" t="s">
        <v>217</v>
      </c>
      <c r="P578" s="24" t="s">
        <v>266</v>
      </c>
      <c r="Q578" s="24" t="s">
        <v>218</v>
      </c>
      <c r="R578" s="24" t="s">
        <v>218</v>
      </c>
      <c r="S578" s="24" t="s">
        <v>27580</v>
      </c>
      <c r="T578" s="23">
        <v>0</v>
      </c>
      <c r="U578" s="23">
        <v>0</v>
      </c>
      <c r="V578" s="22">
        <v>2022</v>
      </c>
    </row>
    <row r="579" spans="1:22" ht="26.25" x14ac:dyDescent="0.25">
      <c r="A579" t="str">
        <f>IF(COUNTIFS('Fuel &amp; Prime Mover Code Lookups'!G:G,Q579)=1,INDEX('Fuel &amp; Prime Mover Code Lookups'!J:J,MATCH(Q579,'Fuel &amp; Prime Mover Code Lookups'!G:G,0)),INDEX('Fuel &amp; Prime Mover Code Lookups'!J:J,MATCH(_xlfn.CONCAT(Q579,P579),'Fuel &amp; Prime Mover Code Lookups'!I:I,0)))</f>
        <v>natural gas peaker</v>
      </c>
      <c r="B579" t="b">
        <f>INDEX('Included Plant Filters'!$B$48:$B$54,MATCH(O579,'Included Plant Filters'!$A$48:$A$54,0))</f>
        <v>1</v>
      </c>
      <c r="C579" s="22">
        <v>617</v>
      </c>
      <c r="D579" s="24" t="s">
        <v>213</v>
      </c>
      <c r="E579" s="22" t="s">
        <v>27522</v>
      </c>
      <c r="F579" s="24" t="s">
        <v>1225</v>
      </c>
      <c r="G579" s="24" t="s">
        <v>1205</v>
      </c>
      <c r="H579" s="22">
        <v>6452</v>
      </c>
      <c r="I579" s="24" t="s">
        <v>55</v>
      </c>
      <c r="J579" s="24" t="s">
        <v>27530</v>
      </c>
      <c r="K579" s="24" t="s">
        <v>27570</v>
      </c>
      <c r="L579" s="24" t="s">
        <v>210</v>
      </c>
      <c r="M579" s="22">
        <v>22</v>
      </c>
      <c r="N579" s="22">
        <v>1</v>
      </c>
      <c r="O579" s="24" t="s">
        <v>217</v>
      </c>
      <c r="P579" s="24" t="s">
        <v>266</v>
      </c>
      <c r="Q579" s="24" t="s">
        <v>242</v>
      </c>
      <c r="R579" s="24" t="s">
        <v>242</v>
      </c>
      <c r="S579" s="24" t="s">
        <v>27580</v>
      </c>
      <c r="T579" s="23">
        <v>0</v>
      </c>
      <c r="U579" s="23">
        <v>0</v>
      </c>
      <c r="V579" s="22">
        <v>2022</v>
      </c>
    </row>
    <row r="580" spans="1:22" ht="26.25" x14ac:dyDescent="0.25">
      <c r="A580" t="str">
        <f>IF(COUNTIFS('Fuel &amp; Prime Mover Code Lookups'!G:G,Q580)=1,INDEX('Fuel &amp; Prime Mover Code Lookups'!J:J,MATCH(Q580,'Fuel &amp; Prime Mover Code Lookups'!G:G,0)),INDEX('Fuel &amp; Prime Mover Code Lookups'!J:J,MATCH(_xlfn.CONCAT(Q580,P580),'Fuel &amp; Prime Mover Code Lookups'!I:I,0)))</f>
        <v>petroleum</v>
      </c>
      <c r="B580" t="b">
        <f>INDEX('Included Plant Filters'!$B$48:$B$54,MATCH(O580,'Included Plant Filters'!$A$48:$A$54,0))</f>
        <v>1</v>
      </c>
      <c r="C580" s="22">
        <v>619</v>
      </c>
      <c r="D580" s="24" t="s">
        <v>213</v>
      </c>
      <c r="E580" s="22" t="s">
        <v>27522</v>
      </c>
      <c r="F580" s="24" t="s">
        <v>1229</v>
      </c>
      <c r="G580" s="24" t="s">
        <v>1205</v>
      </c>
      <c r="H580" s="22">
        <v>6452</v>
      </c>
      <c r="I580" s="24" t="s">
        <v>55</v>
      </c>
      <c r="J580" s="24" t="s">
        <v>27530</v>
      </c>
      <c r="K580" s="24" t="s">
        <v>27570</v>
      </c>
      <c r="L580" s="24" t="s">
        <v>210</v>
      </c>
      <c r="M580" s="22">
        <v>22</v>
      </c>
      <c r="N580" s="22">
        <v>1</v>
      </c>
      <c r="O580" s="24" t="s">
        <v>217</v>
      </c>
      <c r="P580" s="24" t="s">
        <v>51</v>
      </c>
      <c r="Q580" s="24" t="s">
        <v>218</v>
      </c>
      <c r="R580" s="24" t="s">
        <v>218</v>
      </c>
      <c r="S580" s="24" t="s">
        <v>27580</v>
      </c>
      <c r="T580" s="23">
        <v>0</v>
      </c>
      <c r="U580" s="23">
        <v>2547.5390000000002</v>
      </c>
      <c r="V580" s="22">
        <v>2022</v>
      </c>
    </row>
    <row r="581" spans="1:22" ht="26.25" x14ac:dyDescent="0.25">
      <c r="A581" t="str">
        <f>IF(COUNTIFS('Fuel &amp; Prime Mover Code Lookups'!G:G,Q581)=1,INDEX('Fuel &amp; Prime Mover Code Lookups'!J:J,MATCH(Q581,'Fuel &amp; Prime Mover Code Lookups'!G:G,0)),INDEX('Fuel &amp; Prime Mover Code Lookups'!J:J,MATCH(_xlfn.CONCAT(Q581,P581),'Fuel &amp; Prime Mover Code Lookups'!I:I,0)))</f>
        <v>natural gas combined cycle</v>
      </c>
      <c r="B581" t="b">
        <f>INDEX('Included Plant Filters'!$B$48:$B$54,MATCH(O581,'Included Plant Filters'!$A$48:$A$54,0))</f>
        <v>1</v>
      </c>
      <c r="C581" s="22">
        <v>619</v>
      </c>
      <c r="D581" s="24" t="s">
        <v>213</v>
      </c>
      <c r="E581" s="22" t="s">
        <v>27522</v>
      </c>
      <c r="F581" s="24" t="s">
        <v>1229</v>
      </c>
      <c r="G581" s="24" t="s">
        <v>1205</v>
      </c>
      <c r="H581" s="22">
        <v>6452</v>
      </c>
      <c r="I581" s="24" t="s">
        <v>55</v>
      </c>
      <c r="J581" s="24" t="s">
        <v>27530</v>
      </c>
      <c r="K581" s="24" t="s">
        <v>27570</v>
      </c>
      <c r="L581" s="24" t="s">
        <v>210</v>
      </c>
      <c r="M581" s="22">
        <v>22</v>
      </c>
      <c r="N581" s="22">
        <v>1</v>
      </c>
      <c r="O581" s="24" t="s">
        <v>217</v>
      </c>
      <c r="P581" s="24" t="s">
        <v>51</v>
      </c>
      <c r="Q581" s="24" t="s">
        <v>242</v>
      </c>
      <c r="R581" s="24" t="s">
        <v>242</v>
      </c>
      <c r="S581" s="24" t="s">
        <v>27580</v>
      </c>
      <c r="T581" s="23">
        <v>0</v>
      </c>
      <c r="U581" s="23">
        <v>1484726.5</v>
      </c>
      <c r="V581" s="22">
        <v>2022</v>
      </c>
    </row>
    <row r="582" spans="1:22" ht="26.25" x14ac:dyDescent="0.25">
      <c r="A582" t="str">
        <f>IF(COUNTIFS('Fuel &amp; Prime Mover Code Lookups'!G:G,Q582)=1,INDEX('Fuel &amp; Prime Mover Code Lookups'!J:J,MATCH(Q582,'Fuel &amp; Prime Mover Code Lookups'!G:G,0)),INDEX('Fuel &amp; Prime Mover Code Lookups'!J:J,MATCH(_xlfn.CONCAT(Q582,P582),'Fuel &amp; Prime Mover Code Lookups'!I:I,0)))</f>
        <v>petroleum</v>
      </c>
      <c r="B582" t="b">
        <f>INDEX('Included Plant Filters'!$B$48:$B$54,MATCH(O582,'Included Plant Filters'!$A$48:$A$54,0))</f>
        <v>1</v>
      </c>
      <c r="C582" s="22">
        <v>619</v>
      </c>
      <c r="D582" s="24" t="s">
        <v>213</v>
      </c>
      <c r="E582" s="22" t="s">
        <v>27522</v>
      </c>
      <c r="F582" s="24" t="s">
        <v>1229</v>
      </c>
      <c r="G582" s="24" t="s">
        <v>1205</v>
      </c>
      <c r="H582" s="22">
        <v>6452</v>
      </c>
      <c r="I582" s="24" t="s">
        <v>55</v>
      </c>
      <c r="J582" s="24" t="s">
        <v>27530</v>
      </c>
      <c r="K582" s="24" t="s">
        <v>27570</v>
      </c>
      <c r="L582" s="24" t="s">
        <v>210</v>
      </c>
      <c r="M582" s="22">
        <v>22</v>
      </c>
      <c r="N582" s="22">
        <v>1</v>
      </c>
      <c r="O582" s="24" t="s">
        <v>217</v>
      </c>
      <c r="P582" s="24" t="s">
        <v>53</v>
      </c>
      <c r="Q582" s="24" t="s">
        <v>218</v>
      </c>
      <c r="R582" s="24" t="s">
        <v>218</v>
      </c>
      <c r="S582" s="24" t="s">
        <v>27580</v>
      </c>
      <c r="T582" s="23">
        <v>74797</v>
      </c>
      <c r="U582" s="23">
        <v>8580.4549999999999</v>
      </c>
      <c r="V582" s="22">
        <v>2022</v>
      </c>
    </row>
    <row r="583" spans="1:22" ht="26.25" x14ac:dyDescent="0.25">
      <c r="A583" t="str">
        <f>IF(COUNTIFS('Fuel &amp; Prime Mover Code Lookups'!G:G,Q583)=1,INDEX('Fuel &amp; Prime Mover Code Lookups'!J:J,MATCH(Q583,'Fuel &amp; Prime Mover Code Lookups'!G:G,0)),INDEX('Fuel &amp; Prime Mover Code Lookups'!J:J,MATCH(_xlfn.CONCAT(Q583,P583),'Fuel &amp; Prime Mover Code Lookups'!I:I,0)))</f>
        <v>natural gas combined cycle</v>
      </c>
      <c r="B583" t="b">
        <f>INDEX('Included Plant Filters'!$B$48:$B$54,MATCH(O583,'Included Plant Filters'!$A$48:$A$54,0))</f>
        <v>1</v>
      </c>
      <c r="C583" s="22">
        <v>619</v>
      </c>
      <c r="D583" s="24" t="s">
        <v>213</v>
      </c>
      <c r="E583" s="22" t="s">
        <v>27522</v>
      </c>
      <c r="F583" s="24" t="s">
        <v>1229</v>
      </c>
      <c r="G583" s="24" t="s">
        <v>1205</v>
      </c>
      <c r="H583" s="22">
        <v>6452</v>
      </c>
      <c r="I583" s="24" t="s">
        <v>55</v>
      </c>
      <c r="J583" s="24" t="s">
        <v>27530</v>
      </c>
      <c r="K583" s="24" t="s">
        <v>27570</v>
      </c>
      <c r="L583" s="24" t="s">
        <v>210</v>
      </c>
      <c r="M583" s="22">
        <v>22</v>
      </c>
      <c r="N583" s="22">
        <v>1</v>
      </c>
      <c r="O583" s="24" t="s">
        <v>217</v>
      </c>
      <c r="P583" s="24" t="s">
        <v>53</v>
      </c>
      <c r="Q583" s="24" t="s">
        <v>242</v>
      </c>
      <c r="R583" s="24" t="s">
        <v>242</v>
      </c>
      <c r="S583" s="24" t="s">
        <v>27580</v>
      </c>
      <c r="T583" s="23">
        <v>45204991</v>
      </c>
      <c r="U583" s="23">
        <v>5269776.5</v>
      </c>
      <c r="V583" s="22">
        <v>2022</v>
      </c>
    </row>
    <row r="584" spans="1:22" ht="26.25" x14ac:dyDescent="0.25">
      <c r="A584" t="str">
        <f>IF(COUNTIFS('Fuel &amp; Prime Mover Code Lookups'!G:G,Q584)=1,INDEX('Fuel &amp; Prime Mover Code Lookups'!J:J,MATCH(Q584,'Fuel &amp; Prime Mover Code Lookups'!G:G,0)),INDEX('Fuel &amp; Prime Mover Code Lookups'!J:J,MATCH(_xlfn.CONCAT(Q584,P584),'Fuel &amp; Prime Mover Code Lookups'!I:I,0)))</f>
        <v>petroleum</v>
      </c>
      <c r="B584" t="b">
        <f>INDEX('Included Plant Filters'!$B$48:$B$54,MATCH(O584,'Included Plant Filters'!$A$48:$A$54,0))</f>
        <v>1</v>
      </c>
      <c r="C584" s="22">
        <v>620</v>
      </c>
      <c r="D584" s="24" t="s">
        <v>213</v>
      </c>
      <c r="E584" s="22" t="s">
        <v>27522</v>
      </c>
      <c r="F584" s="24" t="s">
        <v>1232</v>
      </c>
      <c r="G584" s="24" t="s">
        <v>1205</v>
      </c>
      <c r="H584" s="22">
        <v>6452</v>
      </c>
      <c r="I584" s="24" t="s">
        <v>55</v>
      </c>
      <c r="J584" s="24" t="s">
        <v>27530</v>
      </c>
      <c r="K584" s="24" t="s">
        <v>27570</v>
      </c>
      <c r="L584" s="24" t="s">
        <v>210</v>
      </c>
      <c r="M584" s="22">
        <v>22</v>
      </c>
      <c r="N584" s="22">
        <v>1</v>
      </c>
      <c r="O584" s="24" t="s">
        <v>217</v>
      </c>
      <c r="P584" s="24" t="s">
        <v>51</v>
      </c>
      <c r="Q584" s="24" t="s">
        <v>218</v>
      </c>
      <c r="R584" s="24" t="s">
        <v>218</v>
      </c>
      <c r="S584" s="24" t="s">
        <v>27580</v>
      </c>
      <c r="T584" s="23">
        <v>0</v>
      </c>
      <c r="U584" s="23">
        <v>0</v>
      </c>
      <c r="V584" s="22">
        <v>2022</v>
      </c>
    </row>
    <row r="585" spans="1:22" ht="26.25" x14ac:dyDescent="0.25">
      <c r="A585" t="str">
        <f>IF(COUNTIFS('Fuel &amp; Prime Mover Code Lookups'!G:G,Q585)=1,INDEX('Fuel &amp; Prime Mover Code Lookups'!J:J,MATCH(Q585,'Fuel &amp; Prime Mover Code Lookups'!G:G,0)),INDEX('Fuel &amp; Prime Mover Code Lookups'!J:J,MATCH(_xlfn.CONCAT(Q585,P585),'Fuel &amp; Prime Mover Code Lookups'!I:I,0)))</f>
        <v>natural gas combined cycle</v>
      </c>
      <c r="B585" t="b">
        <f>INDEX('Included Plant Filters'!$B$48:$B$54,MATCH(O585,'Included Plant Filters'!$A$48:$A$54,0))</f>
        <v>1</v>
      </c>
      <c r="C585" s="22">
        <v>620</v>
      </c>
      <c r="D585" s="24" t="s">
        <v>213</v>
      </c>
      <c r="E585" s="22" t="s">
        <v>27522</v>
      </c>
      <c r="F585" s="24" t="s">
        <v>1232</v>
      </c>
      <c r="G585" s="24" t="s">
        <v>1205</v>
      </c>
      <c r="H585" s="22">
        <v>6452</v>
      </c>
      <c r="I585" s="24" t="s">
        <v>55</v>
      </c>
      <c r="J585" s="24" t="s">
        <v>27530</v>
      </c>
      <c r="K585" s="24" t="s">
        <v>27570</v>
      </c>
      <c r="L585" s="24" t="s">
        <v>210</v>
      </c>
      <c r="M585" s="22">
        <v>22</v>
      </c>
      <c r="N585" s="22">
        <v>1</v>
      </c>
      <c r="O585" s="24" t="s">
        <v>217</v>
      </c>
      <c r="P585" s="24" t="s">
        <v>51</v>
      </c>
      <c r="Q585" s="24" t="s">
        <v>242</v>
      </c>
      <c r="R585" s="24" t="s">
        <v>242</v>
      </c>
      <c r="S585" s="24" t="s">
        <v>27580</v>
      </c>
      <c r="T585" s="23">
        <v>0</v>
      </c>
      <c r="U585" s="23">
        <v>2087024</v>
      </c>
      <c r="V585" s="22">
        <v>2022</v>
      </c>
    </row>
    <row r="586" spans="1:22" ht="26.25"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2">
        <v>620</v>
      </c>
      <c r="D586" s="24" t="s">
        <v>213</v>
      </c>
      <c r="E586" s="22" t="s">
        <v>27522</v>
      </c>
      <c r="F586" s="24" t="s">
        <v>1232</v>
      </c>
      <c r="G586" s="24" t="s">
        <v>1205</v>
      </c>
      <c r="H586" s="22">
        <v>6452</v>
      </c>
      <c r="I586" s="24" t="s">
        <v>55</v>
      </c>
      <c r="J586" s="24" t="s">
        <v>27530</v>
      </c>
      <c r="K586" s="24" t="s">
        <v>27570</v>
      </c>
      <c r="L586" s="24" t="s">
        <v>210</v>
      </c>
      <c r="M586" s="22">
        <v>22</v>
      </c>
      <c r="N586" s="22">
        <v>1</v>
      </c>
      <c r="O586" s="24" t="s">
        <v>217</v>
      </c>
      <c r="P586" s="24" t="s">
        <v>53</v>
      </c>
      <c r="Q586" s="24" t="s">
        <v>218</v>
      </c>
      <c r="R586" s="24" t="s">
        <v>218</v>
      </c>
      <c r="S586" s="24" t="s">
        <v>27580</v>
      </c>
      <c r="T586" s="23">
        <v>0</v>
      </c>
      <c r="U586" s="23">
        <v>0</v>
      </c>
      <c r="V586" s="22">
        <v>2022</v>
      </c>
    </row>
    <row r="587" spans="1:22" ht="26.25"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2">
        <v>620</v>
      </c>
      <c r="D587" s="24" t="s">
        <v>213</v>
      </c>
      <c r="E587" s="22" t="s">
        <v>27522</v>
      </c>
      <c r="F587" s="24" t="s">
        <v>1232</v>
      </c>
      <c r="G587" s="24" t="s">
        <v>1205</v>
      </c>
      <c r="H587" s="22">
        <v>6452</v>
      </c>
      <c r="I587" s="24" t="s">
        <v>55</v>
      </c>
      <c r="J587" s="24" t="s">
        <v>27530</v>
      </c>
      <c r="K587" s="24" t="s">
        <v>27570</v>
      </c>
      <c r="L587" s="24" t="s">
        <v>210</v>
      </c>
      <c r="M587" s="22">
        <v>22</v>
      </c>
      <c r="N587" s="22">
        <v>1</v>
      </c>
      <c r="O587" s="24" t="s">
        <v>217</v>
      </c>
      <c r="P587" s="24" t="s">
        <v>53</v>
      </c>
      <c r="Q587" s="24" t="s">
        <v>242</v>
      </c>
      <c r="R587" s="24" t="s">
        <v>242</v>
      </c>
      <c r="S587" s="24" t="s">
        <v>27580</v>
      </c>
      <c r="T587" s="23">
        <v>66965397</v>
      </c>
      <c r="U587" s="23">
        <v>7060056</v>
      </c>
      <c r="V587" s="22">
        <v>2022</v>
      </c>
    </row>
    <row r="588" spans="1:22" ht="26.25"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2">
        <v>621</v>
      </c>
      <c r="D588" s="24" t="s">
        <v>213</v>
      </c>
      <c r="E588" s="22" t="s">
        <v>27522</v>
      </c>
      <c r="F588" s="24" t="s">
        <v>1240</v>
      </c>
      <c r="G588" s="24" t="s">
        <v>1205</v>
      </c>
      <c r="H588" s="22">
        <v>6452</v>
      </c>
      <c r="I588" s="24" t="s">
        <v>55</v>
      </c>
      <c r="J588" s="24" t="s">
        <v>27530</v>
      </c>
      <c r="K588" s="24" t="s">
        <v>27570</v>
      </c>
      <c r="L588" s="24" t="s">
        <v>210</v>
      </c>
      <c r="M588" s="22">
        <v>22</v>
      </c>
      <c r="N588" s="22">
        <v>1</v>
      </c>
      <c r="O588" s="24" t="s">
        <v>217</v>
      </c>
      <c r="P588" s="24" t="s">
        <v>51</v>
      </c>
      <c r="Q588" s="24" t="s">
        <v>218</v>
      </c>
      <c r="R588" s="24" t="s">
        <v>218</v>
      </c>
      <c r="S588" s="24" t="s">
        <v>27580</v>
      </c>
      <c r="T588" s="23">
        <v>0</v>
      </c>
      <c r="U588" s="23">
        <v>2182.87</v>
      </c>
      <c r="V588" s="22">
        <v>2022</v>
      </c>
    </row>
    <row r="589" spans="1:22" ht="26.25"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2">
        <v>621</v>
      </c>
      <c r="D589" s="24" t="s">
        <v>213</v>
      </c>
      <c r="E589" s="22" t="s">
        <v>27522</v>
      </c>
      <c r="F589" s="24" t="s">
        <v>1240</v>
      </c>
      <c r="G589" s="24" t="s">
        <v>1205</v>
      </c>
      <c r="H589" s="22">
        <v>6452</v>
      </c>
      <c r="I589" s="24" t="s">
        <v>55</v>
      </c>
      <c r="J589" s="24" t="s">
        <v>27530</v>
      </c>
      <c r="K589" s="24" t="s">
        <v>27570</v>
      </c>
      <c r="L589" s="24" t="s">
        <v>210</v>
      </c>
      <c r="M589" s="22">
        <v>22</v>
      </c>
      <c r="N589" s="22">
        <v>1</v>
      </c>
      <c r="O589" s="24" t="s">
        <v>217</v>
      </c>
      <c r="P589" s="24" t="s">
        <v>51</v>
      </c>
      <c r="Q589" s="24" t="s">
        <v>242</v>
      </c>
      <c r="R589" s="24" t="s">
        <v>242</v>
      </c>
      <c r="S589" s="24" t="s">
        <v>27580</v>
      </c>
      <c r="T589" s="23">
        <v>0</v>
      </c>
      <c r="U589" s="23">
        <v>1540589.1</v>
      </c>
      <c r="V589" s="22">
        <v>2022</v>
      </c>
    </row>
    <row r="590" spans="1:22" ht="26.25"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2">
        <v>621</v>
      </c>
      <c r="D590" s="24" t="s">
        <v>213</v>
      </c>
      <c r="E590" s="22" t="s">
        <v>27522</v>
      </c>
      <c r="F590" s="24" t="s">
        <v>1240</v>
      </c>
      <c r="G590" s="24" t="s">
        <v>1205</v>
      </c>
      <c r="H590" s="22">
        <v>6452</v>
      </c>
      <c r="I590" s="24" t="s">
        <v>55</v>
      </c>
      <c r="J590" s="24" t="s">
        <v>27530</v>
      </c>
      <c r="K590" s="24" t="s">
        <v>27570</v>
      </c>
      <c r="L590" s="24" t="s">
        <v>210</v>
      </c>
      <c r="M590" s="22">
        <v>22</v>
      </c>
      <c r="N590" s="22">
        <v>1</v>
      </c>
      <c r="O590" s="24" t="s">
        <v>217</v>
      </c>
      <c r="P590" s="24" t="s">
        <v>53</v>
      </c>
      <c r="Q590" s="24" t="s">
        <v>218</v>
      </c>
      <c r="R590" s="24" t="s">
        <v>218</v>
      </c>
      <c r="S590" s="24" t="s">
        <v>27580</v>
      </c>
      <c r="T590" s="23">
        <v>47295</v>
      </c>
      <c r="U590" s="23">
        <v>4381.7449999999999</v>
      </c>
      <c r="V590" s="22">
        <v>2022</v>
      </c>
    </row>
    <row r="591" spans="1:22" ht="26.25"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2">
        <v>621</v>
      </c>
      <c r="D591" s="24" t="s">
        <v>213</v>
      </c>
      <c r="E591" s="22" t="s">
        <v>27522</v>
      </c>
      <c r="F591" s="24" t="s">
        <v>1240</v>
      </c>
      <c r="G591" s="24" t="s">
        <v>1205</v>
      </c>
      <c r="H591" s="22">
        <v>6452</v>
      </c>
      <c r="I591" s="24" t="s">
        <v>55</v>
      </c>
      <c r="J591" s="24" t="s">
        <v>27530</v>
      </c>
      <c r="K591" s="24" t="s">
        <v>27570</v>
      </c>
      <c r="L591" s="24" t="s">
        <v>210</v>
      </c>
      <c r="M591" s="22">
        <v>22</v>
      </c>
      <c r="N591" s="22">
        <v>1</v>
      </c>
      <c r="O591" s="24" t="s">
        <v>217</v>
      </c>
      <c r="P591" s="24" t="s">
        <v>53</v>
      </c>
      <c r="Q591" s="24" t="s">
        <v>242</v>
      </c>
      <c r="R591" s="24" t="s">
        <v>242</v>
      </c>
      <c r="S591" s="24" t="s">
        <v>27580</v>
      </c>
      <c r="T591" s="23">
        <v>44995249</v>
      </c>
      <c r="U591" s="23">
        <v>4767650.3</v>
      </c>
      <c r="V591" s="22">
        <v>2022</v>
      </c>
    </row>
    <row r="592" spans="1:22" ht="26.25" x14ac:dyDescent="0.25">
      <c r="A592" t="str">
        <f>IF(COUNTIFS('Fuel &amp; Prime Mover Code Lookups'!G:G,Q592)=1,INDEX('Fuel &amp; Prime Mover Code Lookups'!J:J,MATCH(Q592,'Fuel &amp; Prime Mover Code Lookups'!G:G,0)),INDEX('Fuel &amp; Prime Mover Code Lookups'!J:J,MATCH(_xlfn.CONCAT(Q592,P592),'Fuel &amp; Prime Mover Code Lookups'!I:I,0)))</f>
        <v>natural gas steam turbine</v>
      </c>
      <c r="B592" t="b">
        <f>INDEX('Included Plant Filters'!$B$48:$B$54,MATCH(O592,'Included Plant Filters'!$A$48:$A$54,0))</f>
        <v>1</v>
      </c>
      <c r="C592" s="22">
        <v>621</v>
      </c>
      <c r="D592" s="24" t="s">
        <v>213</v>
      </c>
      <c r="E592" s="22" t="s">
        <v>27522</v>
      </c>
      <c r="F592" s="24" t="s">
        <v>1240</v>
      </c>
      <c r="G592" s="24" t="s">
        <v>1205</v>
      </c>
      <c r="H592" s="22">
        <v>6452</v>
      </c>
      <c r="I592" s="24" t="s">
        <v>55</v>
      </c>
      <c r="J592" s="24" t="s">
        <v>27530</v>
      </c>
      <c r="K592" s="24" t="s">
        <v>27570</v>
      </c>
      <c r="L592" s="24" t="s">
        <v>210</v>
      </c>
      <c r="M592" s="22">
        <v>22</v>
      </c>
      <c r="N592" s="22">
        <v>1</v>
      </c>
      <c r="O592" s="24" t="s">
        <v>217</v>
      </c>
      <c r="P592" s="24" t="s">
        <v>241</v>
      </c>
      <c r="Q592" s="24" t="s">
        <v>242</v>
      </c>
      <c r="R592" s="24" t="s">
        <v>242</v>
      </c>
      <c r="S592" s="24" t="s">
        <v>27580</v>
      </c>
      <c r="T592" s="23">
        <v>0</v>
      </c>
      <c r="U592" s="23">
        <v>0</v>
      </c>
      <c r="V592" s="22">
        <v>2022</v>
      </c>
    </row>
    <row r="593" spans="1:22" ht="26.25" x14ac:dyDescent="0.25">
      <c r="A593" t="str">
        <f>IF(COUNTIFS('Fuel &amp; Prime Mover Code Lookups'!G:G,Q593)=1,INDEX('Fuel &amp; Prime Mover Code Lookups'!J:J,MATCH(Q593,'Fuel &amp; Prime Mover Code Lookups'!G:G,0)),INDEX('Fuel &amp; Prime Mover Code Lookups'!J:J,MATCH(_xlfn.CONCAT(Q593,P593),'Fuel &amp; Prime Mover Code Lookups'!I:I,0)))</f>
        <v>nuclear</v>
      </c>
      <c r="B593" t="b">
        <f>INDEX('Included Plant Filters'!$B$48:$B$54,MATCH(O593,'Included Plant Filters'!$A$48:$A$54,0))</f>
        <v>1</v>
      </c>
      <c r="C593" s="22">
        <v>621</v>
      </c>
      <c r="D593" s="24" t="s">
        <v>213</v>
      </c>
      <c r="E593" s="22">
        <v>3</v>
      </c>
      <c r="F593" s="24" t="s">
        <v>1240</v>
      </c>
      <c r="G593" s="24" t="s">
        <v>1205</v>
      </c>
      <c r="H593" s="22">
        <v>6452</v>
      </c>
      <c r="I593" s="24" t="s">
        <v>55</v>
      </c>
      <c r="J593" s="24" t="s">
        <v>27530</v>
      </c>
      <c r="K593" s="24" t="s">
        <v>27570</v>
      </c>
      <c r="L593" s="24" t="s">
        <v>210</v>
      </c>
      <c r="M593" s="22">
        <v>22</v>
      </c>
      <c r="N593" s="22">
        <v>1</v>
      </c>
      <c r="O593" s="24" t="s">
        <v>217</v>
      </c>
      <c r="P593" s="24" t="s">
        <v>241</v>
      </c>
      <c r="Q593" s="24" t="s">
        <v>316</v>
      </c>
      <c r="R593" s="24" t="s">
        <v>316</v>
      </c>
      <c r="S593" s="24" t="s">
        <v>27580</v>
      </c>
      <c r="T593" s="23">
        <v>0</v>
      </c>
      <c r="U593" s="23">
        <v>7570541</v>
      </c>
      <c r="V593" s="22">
        <v>2022</v>
      </c>
    </row>
    <row r="594" spans="1:22" ht="26.25" x14ac:dyDescent="0.25">
      <c r="A594" t="str">
        <f>IF(COUNTIFS('Fuel &amp; Prime Mover Code Lookups'!G:G,Q594)=1,INDEX('Fuel &amp; Prime Mover Code Lookups'!J:J,MATCH(Q594,'Fuel &amp; Prime Mover Code Lookups'!G:G,0)),INDEX('Fuel &amp; Prime Mover Code Lookups'!J:J,MATCH(_xlfn.CONCAT(Q594,P594),'Fuel &amp; Prime Mover Code Lookups'!I:I,0)))</f>
        <v>nuclear</v>
      </c>
      <c r="B594" t="b">
        <f>INDEX('Included Plant Filters'!$B$48:$B$54,MATCH(O594,'Included Plant Filters'!$A$48:$A$54,0))</f>
        <v>1</v>
      </c>
      <c r="C594" s="22">
        <v>621</v>
      </c>
      <c r="D594" s="24" t="s">
        <v>213</v>
      </c>
      <c r="E594" s="22">
        <v>4</v>
      </c>
      <c r="F594" s="24" t="s">
        <v>1240</v>
      </c>
      <c r="G594" s="24" t="s">
        <v>1205</v>
      </c>
      <c r="H594" s="22">
        <v>6452</v>
      </c>
      <c r="I594" s="24" t="s">
        <v>55</v>
      </c>
      <c r="J594" s="24" t="s">
        <v>27530</v>
      </c>
      <c r="K594" s="24" t="s">
        <v>27570</v>
      </c>
      <c r="L594" s="24" t="s">
        <v>210</v>
      </c>
      <c r="M594" s="22">
        <v>22</v>
      </c>
      <c r="N594" s="22">
        <v>1</v>
      </c>
      <c r="O594" s="24" t="s">
        <v>217</v>
      </c>
      <c r="P594" s="24" t="s">
        <v>241</v>
      </c>
      <c r="Q594" s="24" t="s">
        <v>316</v>
      </c>
      <c r="R594" s="24" t="s">
        <v>316</v>
      </c>
      <c r="S594" s="24" t="s">
        <v>27580</v>
      </c>
      <c r="T594" s="23">
        <v>0</v>
      </c>
      <c r="U594" s="23">
        <v>6908003</v>
      </c>
      <c r="V594" s="22">
        <v>2022</v>
      </c>
    </row>
    <row r="595" spans="1:22" ht="26.25" x14ac:dyDescent="0.25">
      <c r="A595" t="str">
        <f>IF(COUNTIFS('Fuel &amp; Prime Mover Code Lookups'!G:G,Q595)=1,INDEX('Fuel &amp; Prime Mover Code Lookups'!J:J,MATCH(Q595,'Fuel &amp; Prime Mover Code Lookups'!G:G,0)),INDEX('Fuel &amp; Prime Mover Code Lookups'!J:J,MATCH(_xlfn.CONCAT(Q595,P595),'Fuel &amp; Prime Mover Code Lookups'!I:I,0)))</f>
        <v>petroleum</v>
      </c>
      <c r="B595" t="b">
        <f>INDEX('Included Plant Filters'!$B$48:$B$54,MATCH(O595,'Included Plant Filters'!$A$48:$A$54,0))</f>
        <v>1</v>
      </c>
      <c r="C595" s="22">
        <v>621</v>
      </c>
      <c r="D595" s="24" t="s">
        <v>213</v>
      </c>
      <c r="E595" s="22" t="s">
        <v>27522</v>
      </c>
      <c r="F595" s="24" t="s">
        <v>1240</v>
      </c>
      <c r="G595" s="24" t="s">
        <v>1205</v>
      </c>
      <c r="H595" s="22">
        <v>6452</v>
      </c>
      <c r="I595" s="24" t="s">
        <v>55</v>
      </c>
      <c r="J595" s="24" t="s">
        <v>27530</v>
      </c>
      <c r="K595" s="24" t="s">
        <v>27570</v>
      </c>
      <c r="L595" s="24" t="s">
        <v>210</v>
      </c>
      <c r="M595" s="22">
        <v>22</v>
      </c>
      <c r="N595" s="22">
        <v>1</v>
      </c>
      <c r="O595" s="24" t="s">
        <v>217</v>
      </c>
      <c r="P595" s="24" t="s">
        <v>241</v>
      </c>
      <c r="Q595" s="24" t="s">
        <v>473</v>
      </c>
      <c r="R595" s="24" t="s">
        <v>473</v>
      </c>
      <c r="S595" s="24" t="s">
        <v>27580</v>
      </c>
      <c r="T595" s="23">
        <v>0</v>
      </c>
      <c r="U595" s="23">
        <v>0</v>
      </c>
      <c r="V595" s="22">
        <v>2022</v>
      </c>
    </row>
    <row r="596" spans="1:22" ht="26.25" x14ac:dyDescent="0.25">
      <c r="A596" t="str">
        <f>IF(COUNTIFS('Fuel &amp; Prime Mover Code Lookups'!G:G,Q596)=1,INDEX('Fuel &amp; Prime Mover Code Lookups'!J:J,MATCH(Q596,'Fuel &amp; Prime Mover Code Lookups'!G:G,0)),INDEX('Fuel &amp; Prime Mover Code Lookups'!J:J,MATCH(_xlfn.CONCAT(Q596,P596),'Fuel &amp; Prime Mover Code Lookups'!I:I,0)))</f>
        <v>hydro</v>
      </c>
      <c r="B596" t="b">
        <f>INDEX('Included Plant Filters'!$B$48:$B$54,MATCH(O596,'Included Plant Filters'!$A$48:$A$54,0))</f>
        <v>1</v>
      </c>
      <c r="C596" s="22">
        <v>622</v>
      </c>
      <c r="D596" s="24" t="s">
        <v>213</v>
      </c>
      <c r="E596" s="22" t="s">
        <v>27522</v>
      </c>
      <c r="F596" s="24" t="s">
        <v>1249</v>
      </c>
      <c r="G596" s="24" t="s">
        <v>1248</v>
      </c>
      <c r="H596" s="22">
        <v>16868</v>
      </c>
      <c r="I596" s="24" t="s">
        <v>93</v>
      </c>
      <c r="J596" s="24" t="s">
        <v>27541</v>
      </c>
      <c r="K596" s="24" t="s">
        <v>7520</v>
      </c>
      <c r="L596" s="24" t="s">
        <v>210</v>
      </c>
      <c r="M596" s="22">
        <v>22</v>
      </c>
      <c r="N596" s="22">
        <v>1</v>
      </c>
      <c r="O596" s="24" t="s">
        <v>217</v>
      </c>
      <c r="P596" s="24" t="s">
        <v>235</v>
      </c>
      <c r="Q596" s="24" t="s">
        <v>236</v>
      </c>
      <c r="R596" s="24" t="s">
        <v>27547</v>
      </c>
      <c r="S596" s="24" t="s">
        <v>27674</v>
      </c>
      <c r="T596" s="23">
        <v>199517</v>
      </c>
      <c r="U596" s="23">
        <v>58475</v>
      </c>
      <c r="V596" s="22">
        <v>2022</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hydro</v>
      </c>
      <c r="B597" t="b">
        <f>INDEX('Included Plant Filters'!$B$48:$B$54,MATCH(O597,'Included Plant Filters'!$A$48:$A$54,0))</f>
        <v>1</v>
      </c>
      <c r="C597" s="22">
        <v>625</v>
      </c>
      <c r="D597" s="24" t="s">
        <v>213</v>
      </c>
      <c r="E597" s="22" t="s">
        <v>27522</v>
      </c>
      <c r="F597" s="24" t="s">
        <v>1252</v>
      </c>
      <c r="G597" s="24" t="s">
        <v>1251</v>
      </c>
      <c r="H597" s="22">
        <v>13511</v>
      </c>
      <c r="I597" s="24" t="s">
        <v>80</v>
      </c>
      <c r="J597" s="24" t="s">
        <v>27528</v>
      </c>
      <c r="K597" s="24" t="s">
        <v>27567</v>
      </c>
      <c r="L597" s="24" t="s">
        <v>210</v>
      </c>
      <c r="M597" s="22">
        <v>22</v>
      </c>
      <c r="N597" s="22">
        <v>1</v>
      </c>
      <c r="O597" s="24" t="s">
        <v>217</v>
      </c>
      <c r="P597" s="24" t="s">
        <v>235</v>
      </c>
      <c r="Q597" s="24" t="s">
        <v>236</v>
      </c>
      <c r="R597" s="24" t="s">
        <v>27547</v>
      </c>
      <c r="S597" s="24" t="s">
        <v>27551</v>
      </c>
      <c r="T597" s="23">
        <v>141712</v>
      </c>
      <c r="U597" s="23">
        <v>41533</v>
      </c>
      <c r="V597" s="22">
        <v>2022</v>
      </c>
    </row>
    <row r="598" spans="1:22" ht="26.25"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2">
        <v>626</v>
      </c>
      <c r="D598" s="24" t="s">
        <v>213</v>
      </c>
      <c r="E598" s="22" t="s">
        <v>27522</v>
      </c>
      <c r="F598" s="24" t="s">
        <v>1254</v>
      </c>
      <c r="G598" s="24" t="s">
        <v>581</v>
      </c>
      <c r="H598" s="22">
        <v>14328</v>
      </c>
      <c r="I598" s="24" t="s">
        <v>51</v>
      </c>
      <c r="J598" s="24" t="s">
        <v>27541</v>
      </c>
      <c r="K598" s="24" t="s">
        <v>7520</v>
      </c>
      <c r="L598" s="24" t="s">
        <v>210</v>
      </c>
      <c r="M598" s="22">
        <v>22</v>
      </c>
      <c r="N598" s="22">
        <v>1</v>
      </c>
      <c r="O598" s="24" t="s">
        <v>217</v>
      </c>
      <c r="P598" s="24" t="s">
        <v>235</v>
      </c>
      <c r="Q598" s="24" t="s">
        <v>236</v>
      </c>
      <c r="R598" s="24" t="s">
        <v>27547</v>
      </c>
      <c r="S598" s="24" t="s">
        <v>27549</v>
      </c>
      <c r="T598" s="23">
        <v>0</v>
      </c>
      <c r="U598" s="23">
        <v>0</v>
      </c>
      <c r="V598" s="22">
        <v>2022</v>
      </c>
    </row>
    <row r="599" spans="1:22" ht="26.25" x14ac:dyDescent="0.25">
      <c r="A599" t="str">
        <f>IF(COUNTIFS('Fuel &amp; Prime Mover Code Lookups'!G:G,Q599)=1,INDEX('Fuel &amp; Prime Mover Code Lookups'!J:J,MATCH(Q599,'Fuel &amp; Prime Mover Code Lookups'!G:G,0)),INDEX('Fuel &amp; Prime Mover Code Lookups'!J:J,MATCH(_xlfn.CONCAT(Q599,P599),'Fuel &amp; Prime Mover Code Lookups'!I:I,0)))</f>
        <v>petroleum</v>
      </c>
      <c r="B599" t="b">
        <f>INDEX('Included Plant Filters'!$B$48:$B$54,MATCH(O599,'Included Plant Filters'!$A$48:$A$54,0))</f>
        <v>1</v>
      </c>
      <c r="C599" s="22">
        <v>627</v>
      </c>
      <c r="D599" s="24" t="s">
        <v>213</v>
      </c>
      <c r="E599" s="22" t="s">
        <v>27522</v>
      </c>
      <c r="F599" s="24" t="s">
        <v>1257</v>
      </c>
      <c r="G599" s="24" t="s">
        <v>1256</v>
      </c>
      <c r="H599" s="22">
        <v>6455</v>
      </c>
      <c r="I599" s="24" t="s">
        <v>55</v>
      </c>
      <c r="J599" s="24" t="s">
        <v>27530</v>
      </c>
      <c r="K599" s="24" t="s">
        <v>27570</v>
      </c>
      <c r="L599" s="24" t="s">
        <v>210</v>
      </c>
      <c r="M599" s="22">
        <v>22</v>
      </c>
      <c r="N599" s="22">
        <v>1</v>
      </c>
      <c r="O599" s="24" t="s">
        <v>217</v>
      </c>
      <c r="P599" s="24" t="s">
        <v>266</v>
      </c>
      <c r="Q599" s="24" t="s">
        <v>218</v>
      </c>
      <c r="R599" s="24" t="s">
        <v>218</v>
      </c>
      <c r="S599" s="24" t="s">
        <v>27586</v>
      </c>
      <c r="T599" s="23">
        <v>45305</v>
      </c>
      <c r="U599" s="23">
        <v>3216</v>
      </c>
      <c r="V599" s="22">
        <v>2022</v>
      </c>
    </row>
    <row r="600" spans="1:22" ht="26.25" x14ac:dyDescent="0.25">
      <c r="A600" t="str">
        <f>IF(COUNTIFS('Fuel &amp; Prime Mover Code Lookups'!G:G,Q600)=1,INDEX('Fuel &amp; Prime Mover Code Lookups'!J:J,MATCH(Q600,'Fuel &amp; Prime Mover Code Lookups'!G:G,0)),INDEX('Fuel &amp; Prime Mover Code Lookups'!J:J,MATCH(_xlfn.CONCAT(Q600,P600),'Fuel &amp; Prime Mover Code Lookups'!I:I,0)))</f>
        <v>natural gas combined cycle</v>
      </c>
      <c r="B600" t="b">
        <f>INDEX('Included Plant Filters'!$B$48:$B$54,MATCH(O600,'Included Plant Filters'!$A$48:$A$54,0))</f>
        <v>1</v>
      </c>
      <c r="C600" s="22">
        <v>628</v>
      </c>
      <c r="D600" s="24" t="s">
        <v>213</v>
      </c>
      <c r="E600" s="22" t="s">
        <v>27522</v>
      </c>
      <c r="F600" s="24" t="s">
        <v>1263</v>
      </c>
      <c r="G600" s="24" t="s">
        <v>1256</v>
      </c>
      <c r="H600" s="22">
        <v>6455</v>
      </c>
      <c r="I600" s="24" t="s">
        <v>55</v>
      </c>
      <c r="J600" s="24" t="s">
        <v>27530</v>
      </c>
      <c r="K600" s="24" t="s">
        <v>27570</v>
      </c>
      <c r="L600" s="24" t="s">
        <v>210</v>
      </c>
      <c r="M600" s="22">
        <v>22</v>
      </c>
      <c r="N600" s="22">
        <v>1</v>
      </c>
      <c r="O600" s="24" t="s">
        <v>217</v>
      </c>
      <c r="P600" s="24" t="s">
        <v>51</v>
      </c>
      <c r="Q600" s="24" t="s">
        <v>242</v>
      </c>
      <c r="R600" s="24" t="s">
        <v>242</v>
      </c>
      <c r="S600" s="24" t="s">
        <v>27586</v>
      </c>
      <c r="T600" s="23">
        <v>2613636</v>
      </c>
      <c r="U600" s="23">
        <v>4155294</v>
      </c>
      <c r="V600" s="22">
        <v>2022</v>
      </c>
    </row>
    <row r="601" spans="1:22" ht="26.25" x14ac:dyDescent="0.25">
      <c r="A601" t="str">
        <f>IF(COUNTIFS('Fuel &amp; Prime Mover Code Lookups'!G:G,Q601)=1,INDEX('Fuel &amp; Prime Mover Code Lookups'!J:J,MATCH(Q601,'Fuel &amp; Prime Mover Code Lookups'!G:G,0)),INDEX('Fuel &amp; Prime Mover Code Lookups'!J:J,MATCH(_xlfn.CONCAT(Q601,P601),'Fuel &amp; Prime Mover Code Lookups'!I:I,0)))</f>
        <v>natural gas combined cycle</v>
      </c>
      <c r="B601" t="b">
        <f>INDEX('Included Plant Filters'!$B$48:$B$54,MATCH(O601,'Included Plant Filters'!$A$48:$A$54,0))</f>
        <v>1</v>
      </c>
      <c r="C601" s="22">
        <v>628</v>
      </c>
      <c r="D601" s="24" t="s">
        <v>213</v>
      </c>
      <c r="E601" s="22" t="s">
        <v>27522</v>
      </c>
      <c r="F601" s="24" t="s">
        <v>1263</v>
      </c>
      <c r="G601" s="24" t="s">
        <v>1256</v>
      </c>
      <c r="H601" s="22">
        <v>6455</v>
      </c>
      <c r="I601" s="24" t="s">
        <v>55</v>
      </c>
      <c r="J601" s="24" t="s">
        <v>27530</v>
      </c>
      <c r="K601" s="24" t="s">
        <v>27570</v>
      </c>
      <c r="L601" s="24" t="s">
        <v>210</v>
      </c>
      <c r="M601" s="22">
        <v>22</v>
      </c>
      <c r="N601" s="22">
        <v>1</v>
      </c>
      <c r="O601" s="24" t="s">
        <v>217</v>
      </c>
      <c r="P601" s="24" t="s">
        <v>53</v>
      </c>
      <c r="Q601" s="24" t="s">
        <v>242</v>
      </c>
      <c r="R601" s="24" t="s">
        <v>242</v>
      </c>
      <c r="S601" s="24" t="s">
        <v>27586</v>
      </c>
      <c r="T601" s="23">
        <v>74724623</v>
      </c>
      <c r="U601" s="23">
        <v>7171153</v>
      </c>
      <c r="V601" s="22">
        <v>2022</v>
      </c>
    </row>
    <row r="602" spans="1:22" ht="26.25" x14ac:dyDescent="0.25">
      <c r="A602" t="str">
        <f>IF(COUNTIFS('Fuel &amp; Prime Mover Code Lookups'!G:G,Q602)=1,INDEX('Fuel &amp; Prime Mover Code Lookups'!J:J,MATCH(Q602,'Fuel &amp; Prime Mover Code Lookups'!G:G,0)),INDEX('Fuel &amp; Prime Mover Code Lookups'!J:J,MATCH(_xlfn.CONCAT(Q602,P602),'Fuel &amp; Prime Mover Code Lookups'!I:I,0)))</f>
        <v>hard coal</v>
      </c>
      <c r="B602" t="b">
        <f>INDEX('Included Plant Filters'!$B$48:$B$54,MATCH(O602,'Included Plant Filters'!$A$48:$A$54,0))</f>
        <v>1</v>
      </c>
      <c r="C602" s="22">
        <v>628</v>
      </c>
      <c r="D602" s="24" t="s">
        <v>213</v>
      </c>
      <c r="E602" s="22" t="s">
        <v>27522</v>
      </c>
      <c r="F602" s="24" t="s">
        <v>1263</v>
      </c>
      <c r="G602" s="24" t="s">
        <v>1256</v>
      </c>
      <c r="H602" s="22">
        <v>6455</v>
      </c>
      <c r="I602" s="24" t="s">
        <v>55</v>
      </c>
      <c r="J602" s="24" t="s">
        <v>27530</v>
      </c>
      <c r="K602" s="24" t="s">
        <v>27570</v>
      </c>
      <c r="L602" s="24" t="s">
        <v>210</v>
      </c>
      <c r="M602" s="22">
        <v>22</v>
      </c>
      <c r="N602" s="22">
        <v>1</v>
      </c>
      <c r="O602" s="24" t="s">
        <v>217</v>
      </c>
      <c r="P602" s="24" t="s">
        <v>241</v>
      </c>
      <c r="Q602" s="24" t="s">
        <v>246</v>
      </c>
      <c r="R602" s="24" t="s">
        <v>27536</v>
      </c>
      <c r="S602" s="24" t="s">
        <v>27586</v>
      </c>
      <c r="T602" s="23">
        <v>48050193</v>
      </c>
      <c r="U602" s="23">
        <v>4349617.0999999996</v>
      </c>
      <c r="V602" s="22">
        <v>2022</v>
      </c>
    </row>
    <row r="603" spans="1:22" ht="26.25" x14ac:dyDescent="0.25">
      <c r="A603" t="str">
        <f>IF(COUNTIFS('Fuel &amp; Prime Mover Code Lookups'!G:G,Q603)=1,INDEX('Fuel &amp; Prime Mover Code Lookups'!J:J,MATCH(Q603,'Fuel &amp; Prime Mover Code Lookups'!G:G,0)),INDEX('Fuel &amp; Prime Mover Code Lookups'!J:J,MATCH(_xlfn.CONCAT(Q603,P603),'Fuel &amp; Prime Mover Code Lookups'!I:I,0)))</f>
        <v>petroleum</v>
      </c>
      <c r="B603" t="b">
        <f>INDEX('Included Plant Filters'!$B$48:$B$54,MATCH(O603,'Included Plant Filters'!$A$48:$A$54,0))</f>
        <v>1</v>
      </c>
      <c r="C603" s="22">
        <v>628</v>
      </c>
      <c r="D603" s="24" t="s">
        <v>213</v>
      </c>
      <c r="E603" s="22" t="s">
        <v>27522</v>
      </c>
      <c r="F603" s="24" t="s">
        <v>1263</v>
      </c>
      <c r="G603" s="24" t="s">
        <v>1256</v>
      </c>
      <c r="H603" s="22">
        <v>6455</v>
      </c>
      <c r="I603" s="24" t="s">
        <v>55</v>
      </c>
      <c r="J603" s="24" t="s">
        <v>27530</v>
      </c>
      <c r="K603" s="24" t="s">
        <v>27570</v>
      </c>
      <c r="L603" s="24" t="s">
        <v>210</v>
      </c>
      <c r="M603" s="22">
        <v>22</v>
      </c>
      <c r="N603" s="22">
        <v>1</v>
      </c>
      <c r="O603" s="24" t="s">
        <v>217</v>
      </c>
      <c r="P603" s="24" t="s">
        <v>241</v>
      </c>
      <c r="Q603" s="24" t="s">
        <v>218</v>
      </c>
      <c r="R603" s="24" t="s">
        <v>218</v>
      </c>
      <c r="S603" s="24" t="s">
        <v>27586</v>
      </c>
      <c r="T603" s="23">
        <v>276800</v>
      </c>
      <c r="U603" s="23">
        <v>25017.920999999998</v>
      </c>
      <c r="V603" s="22">
        <v>2022</v>
      </c>
    </row>
    <row r="604" spans="1:22" ht="26.25" x14ac:dyDescent="0.25">
      <c r="A604" t="str">
        <f>IF(COUNTIFS('Fuel &amp; Prime Mover Code Lookups'!G:G,Q604)=1,INDEX('Fuel &amp; Prime Mover Code Lookups'!J:J,MATCH(Q604,'Fuel &amp; Prime Mover Code Lookups'!G:G,0)),INDEX('Fuel &amp; Prime Mover Code Lookups'!J:J,MATCH(_xlfn.CONCAT(Q604,P604),'Fuel &amp; Prime Mover Code Lookups'!I:I,0)))</f>
        <v>hydro</v>
      </c>
      <c r="B604" t="b">
        <f>INDEX('Included Plant Filters'!$B$48:$B$54,MATCH(O604,'Included Plant Filters'!$A$48:$A$54,0))</f>
        <v>1</v>
      </c>
      <c r="C604" s="22">
        <v>632</v>
      </c>
      <c r="D604" s="24" t="s">
        <v>213</v>
      </c>
      <c r="E604" s="22" t="s">
        <v>27522</v>
      </c>
      <c r="F604" s="24" t="s">
        <v>1271</v>
      </c>
      <c r="G604" s="24" t="s">
        <v>581</v>
      </c>
      <c r="H604" s="22">
        <v>14328</v>
      </c>
      <c r="I604" s="24" t="s">
        <v>51</v>
      </c>
      <c r="J604" s="24" t="s">
        <v>27541</v>
      </c>
      <c r="K604" s="24" t="s">
        <v>7520</v>
      </c>
      <c r="L604" s="24" t="s">
        <v>210</v>
      </c>
      <c r="M604" s="22">
        <v>22</v>
      </c>
      <c r="N604" s="22">
        <v>1</v>
      </c>
      <c r="O604" s="24" t="s">
        <v>217</v>
      </c>
      <c r="P604" s="24" t="s">
        <v>235</v>
      </c>
      <c r="Q604" s="24" t="s">
        <v>236</v>
      </c>
      <c r="R604" s="24" t="s">
        <v>27547</v>
      </c>
      <c r="S604" s="24" t="s">
        <v>27549</v>
      </c>
      <c r="T604" s="23">
        <v>33360</v>
      </c>
      <c r="U604" s="23">
        <v>9777</v>
      </c>
      <c r="V604" s="22">
        <v>2022</v>
      </c>
    </row>
    <row r="605" spans="1:22" ht="26.2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2">
        <v>634</v>
      </c>
      <c r="D605" s="24" t="s">
        <v>213</v>
      </c>
      <c r="E605" s="22" t="s">
        <v>27522</v>
      </c>
      <c r="F605" s="24" t="s">
        <v>1273</v>
      </c>
      <c r="G605" s="24" t="s">
        <v>1256</v>
      </c>
      <c r="H605" s="22">
        <v>6455</v>
      </c>
      <c r="I605" s="24" t="s">
        <v>55</v>
      </c>
      <c r="J605" s="24" t="s">
        <v>27530</v>
      </c>
      <c r="K605" s="24" t="s">
        <v>27570</v>
      </c>
      <c r="L605" s="24" t="s">
        <v>210</v>
      </c>
      <c r="M605" s="22">
        <v>22</v>
      </c>
      <c r="N605" s="22">
        <v>1</v>
      </c>
      <c r="O605" s="24" t="s">
        <v>217</v>
      </c>
      <c r="P605" s="24" t="s">
        <v>51</v>
      </c>
      <c r="Q605" s="24" t="s">
        <v>218</v>
      </c>
      <c r="R605" s="24" t="s">
        <v>218</v>
      </c>
      <c r="S605" s="24" t="s">
        <v>27586</v>
      </c>
      <c r="T605" s="23">
        <v>13304</v>
      </c>
      <c r="U605" s="23">
        <v>31522.541000000001</v>
      </c>
      <c r="V605" s="22">
        <v>2022</v>
      </c>
    </row>
    <row r="606" spans="1:22" ht="26.25" x14ac:dyDescent="0.25">
      <c r="A606" t="str">
        <f>IF(COUNTIFS('Fuel &amp; Prime Mover Code Lookups'!G:G,Q606)=1,INDEX('Fuel &amp; Prime Mover Code Lookups'!J:J,MATCH(Q606,'Fuel &amp; Prime Mover Code Lookups'!G:G,0)),INDEX('Fuel &amp; Prime Mover Code Lookups'!J:J,MATCH(_xlfn.CONCAT(Q606,P606),'Fuel &amp; Prime Mover Code Lookups'!I:I,0)))</f>
        <v>natural gas combined cycle</v>
      </c>
      <c r="B606" t="b">
        <f>INDEX('Included Plant Filters'!$B$48:$B$54,MATCH(O606,'Included Plant Filters'!$A$48:$A$54,0))</f>
        <v>1</v>
      </c>
      <c r="C606" s="22">
        <v>634</v>
      </c>
      <c r="D606" s="24" t="s">
        <v>213</v>
      </c>
      <c r="E606" s="22" t="s">
        <v>27522</v>
      </c>
      <c r="F606" s="24" t="s">
        <v>1273</v>
      </c>
      <c r="G606" s="24" t="s">
        <v>1256</v>
      </c>
      <c r="H606" s="22">
        <v>6455</v>
      </c>
      <c r="I606" s="24" t="s">
        <v>55</v>
      </c>
      <c r="J606" s="24" t="s">
        <v>27530</v>
      </c>
      <c r="K606" s="24" t="s">
        <v>27570</v>
      </c>
      <c r="L606" s="24" t="s">
        <v>210</v>
      </c>
      <c r="M606" s="22">
        <v>22</v>
      </c>
      <c r="N606" s="22">
        <v>1</v>
      </c>
      <c r="O606" s="24" t="s">
        <v>217</v>
      </c>
      <c r="P606" s="24" t="s">
        <v>51</v>
      </c>
      <c r="Q606" s="24" t="s">
        <v>242</v>
      </c>
      <c r="R606" s="24" t="s">
        <v>242</v>
      </c>
      <c r="S606" s="24" t="s">
        <v>27586</v>
      </c>
      <c r="T606" s="23">
        <v>1567702</v>
      </c>
      <c r="U606" s="23">
        <v>2302600.5</v>
      </c>
      <c r="V606" s="22">
        <v>2022</v>
      </c>
    </row>
    <row r="607" spans="1:22" ht="26.2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2">
        <v>634</v>
      </c>
      <c r="D607" s="24" t="s">
        <v>213</v>
      </c>
      <c r="E607" s="22" t="s">
        <v>27522</v>
      </c>
      <c r="F607" s="24" t="s">
        <v>1273</v>
      </c>
      <c r="G607" s="24" t="s">
        <v>1256</v>
      </c>
      <c r="H607" s="22">
        <v>6455</v>
      </c>
      <c r="I607" s="24" t="s">
        <v>55</v>
      </c>
      <c r="J607" s="24" t="s">
        <v>27530</v>
      </c>
      <c r="K607" s="24" t="s">
        <v>27570</v>
      </c>
      <c r="L607" s="24" t="s">
        <v>210</v>
      </c>
      <c r="M607" s="22">
        <v>22</v>
      </c>
      <c r="N607" s="22">
        <v>1</v>
      </c>
      <c r="O607" s="24" t="s">
        <v>217</v>
      </c>
      <c r="P607" s="24" t="s">
        <v>53</v>
      </c>
      <c r="Q607" s="24" t="s">
        <v>218</v>
      </c>
      <c r="R607" s="24" t="s">
        <v>218</v>
      </c>
      <c r="S607" s="24" t="s">
        <v>27586</v>
      </c>
      <c r="T607" s="23">
        <v>639720</v>
      </c>
      <c r="U607" s="23">
        <v>54361.750999999997</v>
      </c>
      <c r="V607" s="22">
        <v>2022</v>
      </c>
    </row>
    <row r="608" spans="1:22" ht="26.2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2">
        <v>634</v>
      </c>
      <c r="D608" s="24" t="s">
        <v>213</v>
      </c>
      <c r="E608" s="22" t="s">
        <v>27522</v>
      </c>
      <c r="F608" s="24" t="s">
        <v>1273</v>
      </c>
      <c r="G608" s="24" t="s">
        <v>1256</v>
      </c>
      <c r="H608" s="22">
        <v>6455</v>
      </c>
      <c r="I608" s="24" t="s">
        <v>55</v>
      </c>
      <c r="J608" s="24" t="s">
        <v>27530</v>
      </c>
      <c r="K608" s="24" t="s">
        <v>27570</v>
      </c>
      <c r="L608" s="24" t="s">
        <v>210</v>
      </c>
      <c r="M608" s="22">
        <v>22</v>
      </c>
      <c r="N608" s="22">
        <v>1</v>
      </c>
      <c r="O608" s="24" t="s">
        <v>217</v>
      </c>
      <c r="P608" s="24" t="s">
        <v>53</v>
      </c>
      <c r="Q608" s="24" t="s">
        <v>242</v>
      </c>
      <c r="R608" s="24" t="s">
        <v>242</v>
      </c>
      <c r="S608" s="24" t="s">
        <v>27586</v>
      </c>
      <c r="T608" s="23">
        <v>48545754</v>
      </c>
      <c r="U608" s="23">
        <v>4216943.2</v>
      </c>
      <c r="V608" s="22">
        <v>2022</v>
      </c>
    </row>
    <row r="609" spans="1:22" ht="26.2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2">
        <v>634</v>
      </c>
      <c r="D609" s="24" t="s">
        <v>213</v>
      </c>
      <c r="E609" s="22" t="s">
        <v>27522</v>
      </c>
      <c r="F609" s="24" t="s">
        <v>1273</v>
      </c>
      <c r="G609" s="24" t="s">
        <v>1256</v>
      </c>
      <c r="H609" s="22">
        <v>6455</v>
      </c>
      <c r="I609" s="24" t="s">
        <v>55</v>
      </c>
      <c r="J609" s="24" t="s">
        <v>27530</v>
      </c>
      <c r="K609" s="24" t="s">
        <v>27570</v>
      </c>
      <c r="L609" s="24" t="s">
        <v>210</v>
      </c>
      <c r="M609" s="22">
        <v>22</v>
      </c>
      <c r="N609" s="22">
        <v>1</v>
      </c>
      <c r="O609" s="24" t="s">
        <v>217</v>
      </c>
      <c r="P609" s="24" t="s">
        <v>53</v>
      </c>
      <c r="Q609" s="24" t="s">
        <v>473</v>
      </c>
      <c r="R609" s="24" t="s">
        <v>473</v>
      </c>
      <c r="S609" s="24" t="s">
        <v>27586</v>
      </c>
      <c r="T609" s="23">
        <v>0</v>
      </c>
      <c r="U609" s="23">
        <v>0</v>
      </c>
      <c r="V609" s="22">
        <v>2022</v>
      </c>
    </row>
    <row r="610" spans="1:22" ht="26.25" x14ac:dyDescent="0.25">
      <c r="A610" t="str">
        <f>IF(COUNTIFS('Fuel &amp; Prime Mover Code Lookups'!G:G,Q610)=1,INDEX('Fuel &amp; Prime Mover Code Lookups'!J:J,MATCH(Q610,'Fuel &amp; Prime Mover Code Lookups'!G:G,0)),INDEX('Fuel &amp; Prime Mover Code Lookups'!J:J,MATCH(_xlfn.CONCAT(Q610,P610),'Fuel &amp; Prime Mover Code Lookups'!I:I,0)))</f>
        <v>petroleum</v>
      </c>
      <c r="B610" t="b">
        <f>INDEX('Included Plant Filters'!$B$48:$B$54,MATCH(O610,'Included Plant Filters'!$A$48:$A$54,0))</f>
        <v>1</v>
      </c>
      <c r="C610" s="22">
        <v>634</v>
      </c>
      <c r="D610" s="24" t="s">
        <v>213</v>
      </c>
      <c r="E610" s="22" t="s">
        <v>27522</v>
      </c>
      <c r="F610" s="24" t="s">
        <v>1273</v>
      </c>
      <c r="G610" s="24" t="s">
        <v>1256</v>
      </c>
      <c r="H610" s="22">
        <v>6455</v>
      </c>
      <c r="I610" s="24" t="s">
        <v>55</v>
      </c>
      <c r="J610" s="24" t="s">
        <v>27530</v>
      </c>
      <c r="K610" s="24" t="s">
        <v>27570</v>
      </c>
      <c r="L610" s="24" t="s">
        <v>210</v>
      </c>
      <c r="M610" s="22">
        <v>22</v>
      </c>
      <c r="N610" s="22">
        <v>1</v>
      </c>
      <c r="O610" s="24" t="s">
        <v>217</v>
      </c>
      <c r="P610" s="24" t="s">
        <v>266</v>
      </c>
      <c r="Q610" s="24" t="s">
        <v>218</v>
      </c>
      <c r="R610" s="24" t="s">
        <v>218</v>
      </c>
      <c r="S610" s="24" t="s">
        <v>27586</v>
      </c>
      <c r="T610" s="23">
        <v>124403</v>
      </c>
      <c r="U610" s="23">
        <v>5265.6769999999997</v>
      </c>
      <c r="V610" s="22">
        <v>2022</v>
      </c>
    </row>
    <row r="611" spans="1:22" ht="26.25" x14ac:dyDescent="0.25">
      <c r="A611" t="str">
        <f>IF(COUNTIFS('Fuel &amp; Prime Mover Code Lookups'!G:G,Q611)=1,INDEX('Fuel &amp; Prime Mover Code Lookups'!J:J,MATCH(Q611,'Fuel &amp; Prime Mover Code Lookups'!G:G,0)),INDEX('Fuel &amp; Prime Mover Code Lookups'!J:J,MATCH(_xlfn.CONCAT(Q611,P611),'Fuel &amp; Prime Mover Code Lookups'!I:I,0)))</f>
        <v>natural gas peaker</v>
      </c>
      <c r="B611" t="b">
        <f>INDEX('Included Plant Filters'!$B$48:$B$54,MATCH(O611,'Included Plant Filters'!$A$48:$A$54,0))</f>
        <v>1</v>
      </c>
      <c r="C611" s="22">
        <v>634</v>
      </c>
      <c r="D611" s="24" t="s">
        <v>213</v>
      </c>
      <c r="E611" s="22" t="s">
        <v>27522</v>
      </c>
      <c r="F611" s="24" t="s">
        <v>1273</v>
      </c>
      <c r="G611" s="24" t="s">
        <v>1256</v>
      </c>
      <c r="H611" s="22">
        <v>6455</v>
      </c>
      <c r="I611" s="24" t="s">
        <v>55</v>
      </c>
      <c r="J611" s="24" t="s">
        <v>27530</v>
      </c>
      <c r="K611" s="24" t="s">
        <v>27570</v>
      </c>
      <c r="L611" s="24" t="s">
        <v>210</v>
      </c>
      <c r="M611" s="22">
        <v>22</v>
      </c>
      <c r="N611" s="22">
        <v>1</v>
      </c>
      <c r="O611" s="24" t="s">
        <v>217</v>
      </c>
      <c r="P611" s="24" t="s">
        <v>266</v>
      </c>
      <c r="Q611" s="24" t="s">
        <v>242</v>
      </c>
      <c r="R611" s="24" t="s">
        <v>242</v>
      </c>
      <c r="S611" s="2